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T:\Internal\01_Regulatory Services\02_Cases\2021 Cases\01_2021-00004 Mitchell ECP &amp; CPCN for CCR-ELG\10_Discovery\Set 1\Sierra Club\As Filed\Public Attachments\"/>
    </mc:Choice>
  </mc:AlternateContent>
  <bookViews>
    <workbookView xWindow="0" yWindow="0" windowWidth="19200" windowHeight="6300" tabRatio="902"/>
  </bookViews>
  <sheets>
    <sheet name="EIA EastBitCoal_EAST" sheetId="12050" r:id="rId1"/>
    <sheet name="Sheet1" sheetId="12077" r:id="rId2"/>
    <sheet name="EIA_CC_2x1_H" sheetId="12056" r:id="rId3"/>
    <sheet name="EIA_CC_1x1_H" sheetId="12057" r:id="rId4"/>
    <sheet name="EIA_CC_1x1_H_90pct" sheetId="12058" r:id="rId5"/>
    <sheet name="EIA_CTx1F" sheetId="12059" r:id="rId6"/>
    <sheet name="EIA_ADx1" sheetId="12060" r:id="rId7"/>
    <sheet name="EIA_Recip" sheetId="12061" r:id="rId8"/>
    <sheet name="EIA_Small Nuclear" sheetId="12068" r:id="rId9"/>
    <sheet name="EIA_Battery" sheetId="12062" r:id="rId10"/>
    <sheet name="EIA_Solar+Battery" sheetId="12065" r:id="rId11"/>
    <sheet name="EIA_Solar" sheetId="12072" r:id="rId12"/>
    <sheet name="EIA_Wind" sheetId="12073" r:id="rId13"/>
    <sheet name="APCO Wind Cost" sheetId="12029" r:id="rId14"/>
    <sheet name="APCO Solar Cost" sheetId="12030" r:id="rId15"/>
    <sheet name="Base Load" sheetId="11703" r:id="rId16"/>
    <sheet name="Peaking" sheetId="11993" r:id="rId17"/>
    <sheet name="Low Cost Options" sheetId="11994" r:id="rId18"/>
    <sheet name="$ per MWh (2)" sheetId="11997" r:id="rId19"/>
    <sheet name="Bar Chart $ per MWh" sheetId="11938" r:id="rId20"/>
    <sheet name="Bar Chart Calculations" sheetId="11943" r:id="rId21"/>
    <sheet name="IRP Exhibit" sheetId="11905" r:id="rId22"/>
    <sheet name="Table 6" sheetId="12001" r:id="rId23"/>
    <sheet name="NEW Data Inputs from Summary " sheetId="11973" r:id="rId24"/>
    <sheet name="Key Assump" sheetId="11983" r:id="rId25"/>
    <sheet name="Table 1_jan31" sheetId="12053" r:id="rId26"/>
    <sheet name="Table 3_jan31" sheetId="12052" r:id="rId27"/>
    <sheet name="AEO2020_AppdxB" sheetId="12055" r:id="rId28"/>
    <sheet name="2021 Wind" sheetId="12076" r:id="rId29"/>
    <sheet name="2021 Solar" sheetId="12075" r:id="rId30"/>
    <sheet name="2021 Solar + Storage" sheetId="12074" r:id="rId31"/>
    <sheet name="IRP Pull Data 2020 East Bit" sheetId="12043" r:id="rId32"/>
    <sheet name="IRP Pull Data 20 Comb Cycle" sheetId="12042" r:id="rId33"/>
    <sheet name="IRP Pull Data 2020 Simple CHP" sheetId="12039" r:id="rId34"/>
    <sheet name="IRP Pull Data 2020 Small Nuc" sheetId="12049" r:id="rId35"/>
    <sheet name="IRP Pull Data 20 Energy Storage" sheetId="12044" r:id="rId36"/>
    <sheet name="IRP Pull Data 20 Recip Engines" sheetId="12038" r:id="rId37"/>
    <sheet name="Fuel Cost" sheetId="11562" r:id="rId38"/>
    <sheet name="AEP-CCRs" sheetId="11911" r:id="rId39"/>
    <sheet name="AFUDC" sheetId="11675" r:id="rId40"/>
    <sheet name="GDP" sheetId="12034" r:id="rId41"/>
    <sheet name="Allow Cst" sheetId="11686" r:id="rId42"/>
    <sheet name="Y2020H1 Annual_Prices-Nominal" sheetId="12067" r:id="rId43"/>
  </sheets>
  <externalReferences>
    <externalReference r:id="rId44"/>
    <externalReference r:id="rId45"/>
  </externalReferences>
  <definedNames>
    <definedName name="__123Graph_AScreenCrv" localSheetId="13" hidden="1">[1]screeningcurves!$F$16:$F$23</definedName>
    <definedName name="__123Graph_AScreenCrv" localSheetId="32" hidden="1">[1]screeningcurves!$F$16:$F$23</definedName>
    <definedName name="__123Graph_AScreenCrv" localSheetId="35" hidden="1">[1]screeningcurves!$F$16:$F$23</definedName>
    <definedName name="__123Graph_AScreenCrv" localSheetId="36" hidden="1">[1]screeningcurves!$F$16:$F$23</definedName>
    <definedName name="__123Graph_AScreenCrv" localSheetId="31" hidden="1">[1]screeningcurves!$F$16:$F$23</definedName>
    <definedName name="__123Graph_AScreenCrv" localSheetId="33" hidden="1">[1]screeningcurves!$F$16:$F$23</definedName>
    <definedName name="__123Graph_AScreenCrv" hidden="1">[1]screeningcurves!$F$16:$F$23</definedName>
    <definedName name="__123Graph_BScreenCrv" localSheetId="13" hidden="1">[1]screeningcurves!$G$16:$G$23</definedName>
    <definedName name="__123Graph_BScreenCrv" localSheetId="32" hidden="1">[1]screeningcurves!$G$16:$G$23</definedName>
    <definedName name="__123Graph_BScreenCrv" localSheetId="35" hidden="1">[1]screeningcurves!$G$16:$G$23</definedName>
    <definedName name="__123Graph_BScreenCrv" localSheetId="36" hidden="1">[1]screeningcurves!$G$16:$G$23</definedName>
    <definedName name="__123Graph_BScreenCrv" localSheetId="31" hidden="1">[1]screeningcurves!$G$16:$G$23</definedName>
    <definedName name="__123Graph_BScreenCrv" localSheetId="33" hidden="1">[1]screeningcurves!$G$16:$G$23</definedName>
    <definedName name="__123Graph_BScreenCrv" hidden="1">[1]screeningcurves!$G$16:$G$23</definedName>
    <definedName name="__123Graph_CScreenCrv" localSheetId="13" hidden="1">[1]screeningcurves!$K$19:$K$23</definedName>
    <definedName name="__123Graph_CScreenCrv" localSheetId="32" hidden="1">[1]screeningcurves!$K$19:$K$23</definedName>
    <definedName name="__123Graph_CScreenCrv" localSheetId="35" hidden="1">[1]screeningcurves!$K$19:$K$23</definedName>
    <definedName name="__123Graph_CScreenCrv" localSheetId="36" hidden="1">[1]screeningcurves!$K$19:$K$23</definedName>
    <definedName name="__123Graph_CScreenCrv" localSheetId="31" hidden="1">[1]screeningcurves!$K$19:$K$23</definedName>
    <definedName name="__123Graph_CScreenCrv" localSheetId="33" hidden="1">[1]screeningcurves!$K$19:$K$23</definedName>
    <definedName name="__123Graph_CScreenCrv" hidden="1">[1]screeningcurves!$K$19:$K$23</definedName>
    <definedName name="_Fill" localSheetId="0" hidden="1">#REF!</definedName>
    <definedName name="_Fill" localSheetId="6" hidden="1">#REF!</definedName>
    <definedName name="_Fill" localSheetId="9" hidden="1">#REF!</definedName>
    <definedName name="_Fill" localSheetId="3" hidden="1">#REF!</definedName>
    <definedName name="_Fill" localSheetId="4" hidden="1">#REF!</definedName>
    <definedName name="_Fill" localSheetId="2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0" hidden="1">#REF!</definedName>
    <definedName name="_Fill" localSheetId="12" hidden="1">#REF!</definedName>
    <definedName name="_Fill" hidden="1">#REF!</definedName>
    <definedName name="_xlnm._FilterDatabase" localSheetId="39" hidden="1">AFUDC!$A$1:$DR$10</definedName>
    <definedName name="_xlnm._FilterDatabase" localSheetId="40" hidden="1">GDP!$A$5:$A$7</definedName>
    <definedName name="_Key1" localSheetId="0" hidden="1">#REF!</definedName>
    <definedName name="_Key1" localSheetId="6" hidden="1">#REF!</definedName>
    <definedName name="_Key1" localSheetId="9" hidden="1">#REF!</definedName>
    <definedName name="_Key1" localSheetId="3" hidden="1">#REF!</definedName>
    <definedName name="_Key1" localSheetId="4" hidden="1">#REF!</definedName>
    <definedName name="_Key1" localSheetId="2" hidden="1">#REF!</definedName>
    <definedName name="_Key1" localSheetId="5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0" hidden="1">#REF!</definedName>
    <definedName name="_Key1" localSheetId="12" hidden="1">#REF!</definedName>
    <definedName name="_Key1" hidden="1">#REF!</definedName>
    <definedName name="_Order1" hidden="1">255</definedName>
    <definedName name="_Order2" localSheetId="13" hidden="1">0</definedName>
    <definedName name="_Order2" hidden="1">255</definedName>
    <definedName name="_Sort" localSheetId="0" hidden="1">#REF!</definedName>
    <definedName name="_Sort" localSheetId="6" hidden="1">#REF!</definedName>
    <definedName name="_Sort" localSheetId="9" hidden="1">#REF!</definedName>
    <definedName name="_Sort" localSheetId="3" hidden="1">#REF!</definedName>
    <definedName name="_Sort" localSheetId="4" hidden="1">#REF!</definedName>
    <definedName name="_Sort" localSheetId="2" hidden="1">#REF!</definedName>
    <definedName name="_Sort" localSheetId="5" hidden="1">#REF!</definedName>
    <definedName name="_Sort" localSheetId="7" hidden="1">#REF!</definedName>
    <definedName name="_Sort" localSheetId="8" hidden="1">#REF!</definedName>
    <definedName name="_Sort" localSheetId="11" hidden="1">#REF!</definedName>
    <definedName name="_Sort" localSheetId="10" hidden="1">#REF!</definedName>
    <definedName name="_Sort" localSheetId="12" hidden="1">#REF!</definedName>
    <definedName name="_Sort" hidden="1">#REF!</definedName>
    <definedName name="aa" hidden="1">{"FAC_SUMMARY",#N/A,FALSE,"Summaries"}</definedName>
    <definedName name="anscount" hidden="1">3</definedName>
    <definedName name="Blank" hidden="1">{"ARK_JURIS_FUEL",#N/A,FALSE,"Ark_Fuel&amp;Rev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istr" hidden="1">{"wp_h4.2",#N/A,FALSE,"WP_H4.2";"wp_h4.3",#N/A,FALSE,"WP_H4.3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Gas.calc" hidden="1">{"ARK_JURIS_FAC",#N/A,FALSE,"Ark_Fuel&amp;Rev"}</definedName>
    <definedName name="GOD" localSheetId="13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13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13" hidden="1">{#N/A,#N/A,TRUE,"Facility-Input";#N/A,#N/A,TRUE,"Graphs";#N/A,#N/A,TRUE,"TOTAL"}</definedName>
    <definedName name="GOODBYE" hidden="1">{#N/A,#N/A,TRUE,"Facility-Input";#N/A,#N/A,TRUE,"Graphs";#N/A,#N/A,TRUE,"TOTAL"}</definedName>
    <definedName name="haha" hidden="1">{"OMPA_FAC",#N/A,FALSE,"OMPA FAC"}</definedName>
    <definedName name="hello" localSheetId="13" hidden="1">{#N/A,#N/A,TRUE,"Facility-Input";#N/A,#N/A,TRUE,"Graphs";#N/A,#N/A,TRUE,"TOTAL"}</definedName>
    <definedName name="hello" hidden="1">{#N/A,#N/A,TRUE,"Facility-Input";#N/A,#N/A,TRUE,"Graphs";#N/A,#N/A,TRUE,"TOTAL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hidden="1">{"'Sheet1'!$A$1:$R$155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SUS" localSheetId="13" hidden="1">{#N/A,#N/A,TRUE,"Facility-Input";#N/A,#N/A,TRUE,"Graphs";#N/A,#N/A,TRUE,"TOTAL"}</definedName>
    <definedName name="JESUS" hidden="1">{#N/A,#N/A,TRUE,"Facility-Input";#N/A,#N/A,TRUE,"Graphs";#N/A,#N/A,TRUE,"TOTAL"}</definedName>
    <definedName name="ListOffset" hidden="1">8</definedName>
    <definedName name="No" hidden="1">{"'Sheet1'!$A$14:$K$113"}</definedName>
    <definedName name="_xlnm.Print_Area" hidden="1">#REF!</definedName>
    <definedName name="_xlnm.Print_Titles" hidden="1">[2]INPUT!$A$1:$E$65536,[2]INPUT!$A$1:$IV$2</definedName>
    <definedName name="qqa" hidden="1">{"ARK_JURIS_FUEL",#N/A,FALSE,"Ark_Fuel&amp;Rev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WEPCO_Exhibits_Print_Area" localSheetId="0" hidden="1">#REF!</definedName>
    <definedName name="SWEPCO_Exhibits_Print_Area" localSheetId="6" hidden="1">#REF!</definedName>
    <definedName name="SWEPCO_Exhibits_Print_Area" localSheetId="9" hidden="1">#REF!</definedName>
    <definedName name="SWEPCO_Exhibits_Print_Area" localSheetId="3" hidden="1">#REF!</definedName>
    <definedName name="SWEPCO_Exhibits_Print_Area" localSheetId="4" hidden="1">#REF!</definedName>
    <definedName name="SWEPCO_Exhibits_Print_Area" localSheetId="2" hidden="1">#REF!</definedName>
    <definedName name="SWEPCO_Exhibits_Print_Area" localSheetId="5" hidden="1">#REF!</definedName>
    <definedName name="SWEPCO_Exhibits_Print_Area" localSheetId="7" hidden="1">#REF!</definedName>
    <definedName name="SWEPCO_Exhibits_Print_Area" localSheetId="8" hidden="1">#REF!</definedName>
    <definedName name="SWEPCO_Exhibits_Print_Area" localSheetId="11" hidden="1">#REF!</definedName>
    <definedName name="SWEPCO_Exhibits_Print_Area" localSheetId="10" hidden="1">#REF!</definedName>
    <definedName name="SWEPCO_Exhibits_Print_Area" localSheetId="12" hidden="1">#REF!</definedName>
    <definedName name="SWEPCO_Exhibits_Print_Area" hidden="1">#REF!</definedName>
    <definedName name="Temp" hidden="1">{"ARK_JURIS_FUEL",#N/A,FALSE,"Ark_Fuel&amp;Rev"}</definedName>
    <definedName name="test" localSheetId="13" hidden="1">{#N/A,#N/A,TRUE,"Facility-Input";#N/A,#N/A,TRUE,"Graphs";#N/A,#N/A,TRUE,"TOTAL"}</definedName>
    <definedName name="test" hidden="1">{#N/A,#N/A,TRUE,"Facility-Input";#N/A,#N/A,TRUE,"Graphs";#N/A,#N/A,TRUE,"TOTAL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All." localSheetId="13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CONOCO._.FAC." hidden="1">{"CONOCO_FAC",#N/A,FALSE,"Conoco FAC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go." hidden="1">{"wp_h4.2",#N/A,FALSE,"WP_H4.2";"wp_h4.3",#N/A,FALSE,"WP_H4.3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localSheetId="13" hidden="1">{#N/A,#N/A,TRUE,"Facility-Input";#N/A,#N/A,TRUE,"Graphs";#N/A,#N/A,TRUE,"TOTAL"}</definedName>
    <definedName name="wrn.MiniSum." hidden="1">{#N/A,#N/A,TRUE,"Facility-Input";#N/A,#N/A,TRUE,"Graphs";#N/A,#N/A,TRUE,"TOTAL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rint." localSheetId="13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localSheetId="13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localSheetId="13" hidden="1">{#N/A,#N/A,TRUE,"Reserves";#N/A,#N/A,TRUE,"Graphs"}</definedName>
    <definedName name="wrn.Risk._.Reserves." hidden="1">{#N/A,#N/A,TRUE,"Reserves";#N/A,#N/A,TRUE,"Graphs"}</definedName>
    <definedName name="wrn.Segment._.1." localSheetId="13" hidden="1">{#N/A,#N/A,TRUE,"Segment 1"}</definedName>
    <definedName name="wrn.Segment._.1." hidden="1">{#N/A,#N/A,TRUE,"Segment 1"}</definedName>
    <definedName name="wrn.Segment._.2." localSheetId="13" hidden="1">{#N/A,#N/A,TRUE,"Segment 2"}</definedName>
    <definedName name="wrn.Segment._.2." hidden="1">{#N/A,#N/A,TRUE,"Segment 2"}</definedName>
    <definedName name="wrn.Segment._.3." localSheetId="13" hidden="1">{#N/A,#N/A,TRUE,"Segment 3"}</definedName>
    <definedName name="wrn.Segment._.3." hidden="1">{#N/A,#N/A,TRUE,"Segment 3"}</definedName>
    <definedName name="wrn.Segment._.4." localSheetId="13" hidden="1">{#N/A,#N/A,TRUE,"Segment 4"}</definedName>
    <definedName name="wrn.Segment._.4." hidden="1">{#N/A,#N/A,TRUE,"Segment 4"}</definedName>
    <definedName name="wrn.Segment._.5." localSheetId="13" hidden="1">{#N/A,#N/A,TRUE,"Segment 5"}</definedName>
    <definedName name="wrn.Segment._.5." hidden="1">{#N/A,#N/A,TRUE,"Segment 5"}</definedName>
    <definedName name="wrn.Snapshot." localSheetId="13" hidden="1">{#N/A,#N/A,TRUE,"Facility-Input";#N/A,#N/A,TRUE,"Graphs"}</definedName>
    <definedName name="wrn.Snapshot." hidden="1">{#N/A,#N/A,TRUE,"Facility-Input";#N/A,#N/A,TRUE,"Graphs"}</definedName>
    <definedName name="wrn.SPA._.FAC." hidden="1">{"SPA_FAC",#N/A,FALSE,"OMPA SPA FAC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13" hidden="1">{#N/A,#N/A,TRUE,"TOTAL";#N/A,#N/A,TRUE,"Total Pipes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EATHER._.AND._.YR._.END._.CUST._.ADJ." hidden="1">{"WEATHER_CUSTOMERS",#N/A,FALSE,"Ok_Fuel&amp;Rev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</definedNames>
  <calcPr calcId="162913" calcMode="manual"/>
</workbook>
</file>

<file path=xl/calcChain.xml><?xml version="1.0" encoding="utf-8"?>
<calcChain xmlns="http://schemas.openxmlformats.org/spreadsheetml/2006/main">
  <c r="G11" i="11983" l="1"/>
  <c r="I23" i="11905" l="1"/>
  <c r="I24" i="11905"/>
  <c r="I25" i="11905"/>
  <c r="I22" i="11905"/>
  <c r="I18" i="11905"/>
  <c r="I19" i="11905"/>
  <c r="I17" i="11905"/>
  <c r="I13" i="11905"/>
  <c r="I14" i="11905"/>
  <c r="I12" i="11905"/>
  <c r="I11" i="11905"/>
  <c r="I10" i="11905"/>
  <c r="G15" i="11943" l="1"/>
  <c r="H15" i="11943"/>
  <c r="H14" i="11943"/>
  <c r="G14" i="11943"/>
  <c r="C37" i="12029" l="1"/>
  <c r="C39" i="12029" s="1"/>
  <c r="H42" i="12030"/>
  <c r="H40" i="12030"/>
  <c r="K23" i="11983" l="1"/>
  <c r="K22" i="11983"/>
  <c r="K21" i="11983"/>
  <c r="T32" i="11973"/>
  <c r="M32" i="11973" a="1"/>
  <c r="Q32" i="11973" s="1"/>
  <c r="J32" i="11973"/>
  <c r="H32" i="11973"/>
  <c r="D32" i="11973"/>
  <c r="T31" i="11973"/>
  <c r="O31" i="11973"/>
  <c r="N31" i="11973"/>
  <c r="M31" i="11973"/>
  <c r="M31" i="11973" a="1"/>
  <c r="P31" i="11973" s="1"/>
  <c r="J31" i="11973"/>
  <c r="H31" i="11973"/>
  <c r="D31" i="11973"/>
  <c r="F31" i="11973" s="1"/>
  <c r="T30" i="11973"/>
  <c r="Q30" i="11973"/>
  <c r="P30" i="11973"/>
  <c r="O30" i="11973"/>
  <c r="M30" i="11973" a="1"/>
  <c r="N30" i="11973" s="1"/>
  <c r="J30" i="11973"/>
  <c r="H30" i="11973"/>
  <c r="D30" i="11973"/>
  <c r="F30" i="11973" s="1"/>
  <c r="F32" i="11973"/>
  <c r="F23" i="11983" s="1"/>
  <c r="D23" i="11983"/>
  <c r="D22" i="11983"/>
  <c r="D21" i="11983"/>
  <c r="F21" i="11983" s="1"/>
  <c r="G24" i="12001" s="1"/>
  <c r="F22" i="11983"/>
  <c r="G25" i="12001" s="1"/>
  <c r="Q31" i="11973" l="1"/>
  <c r="N32" i="11973"/>
  <c r="O32" i="11973"/>
  <c r="E30" i="11973"/>
  <c r="M32" i="11973"/>
  <c r="R32" i="11973" s="1"/>
  <c r="E31" i="11973"/>
  <c r="M30" i="11973"/>
  <c r="P32" i="11973"/>
  <c r="R31" i="11973"/>
  <c r="E32" i="11973"/>
  <c r="E24" i="12001"/>
  <c r="E25" i="12001"/>
  <c r="E22" i="11983"/>
  <c r="E21" i="11983"/>
  <c r="E23" i="11983" l="1"/>
  <c r="R30" i="11973"/>
  <c r="F24" i="12001"/>
  <c r="F25" i="12001"/>
  <c r="Y50" i="12056" l="1"/>
  <c r="AA17" i="12050" l="1"/>
  <c r="AA18" i="12050"/>
  <c r="AA19" i="12050"/>
  <c r="AA20" i="12050"/>
  <c r="AA16" i="12050"/>
  <c r="F13" i="11943" l="1"/>
  <c r="E13" i="11943"/>
  <c r="B13" i="11943"/>
  <c r="D13" i="11943"/>
  <c r="C13" i="11943"/>
  <c r="H17" i="11943" l="1"/>
  <c r="G17" i="11943"/>
  <c r="R23" i="11905" l="1"/>
  <c r="B15" i="12029"/>
  <c r="B5" i="12029"/>
  <c r="R24" i="11905" l="1"/>
  <c r="P24" i="12001" l="1"/>
  <c r="P22" i="12001" l="1"/>
  <c r="B34" i="12030" l="1"/>
  <c r="B35" i="12030"/>
  <c r="B19" i="12001" l="1"/>
  <c r="B18" i="12001"/>
  <c r="B17" i="12001"/>
  <c r="B14" i="12001"/>
  <c r="B13" i="12001"/>
  <c r="B12" i="12001"/>
  <c r="A22" i="11905"/>
  <c r="A23" i="11905"/>
  <c r="A24" i="11905"/>
  <c r="A25" i="11905"/>
  <c r="A17" i="11905"/>
  <c r="A18" i="11905"/>
  <c r="A19" i="11905"/>
  <c r="A10" i="11905"/>
  <c r="A11" i="11905"/>
  <c r="A12" i="11905"/>
  <c r="A13" i="11905"/>
  <c r="A14" i="11905"/>
  <c r="C9" i="11983"/>
  <c r="P23" i="12001"/>
  <c r="P25" i="12001"/>
  <c r="Q25" i="12001"/>
  <c r="Q24" i="12001"/>
  <c r="Q23" i="12001"/>
  <c r="B25" i="11905"/>
  <c r="B24" i="11905"/>
  <c r="B23" i="11905"/>
  <c r="K10" i="11905"/>
  <c r="M6" i="12073"/>
  <c r="Y40" i="12073"/>
  <c r="AA21" i="12073"/>
  <c r="F4" i="12073"/>
  <c r="Z6" i="12073" s="1"/>
  <c r="M6" i="12072"/>
  <c r="Y40" i="12072"/>
  <c r="AA21" i="12072"/>
  <c r="F4" i="12072"/>
  <c r="Z6" i="12072" s="1"/>
  <c r="I24" i="12001"/>
  <c r="J24" i="12001"/>
  <c r="K24" i="12001"/>
  <c r="M24" i="12001"/>
  <c r="N24" i="12001"/>
  <c r="O24" i="12001"/>
  <c r="I25" i="12001"/>
  <c r="J25" i="12001"/>
  <c r="K25" i="12001"/>
  <c r="M25" i="12001"/>
  <c r="N25" i="12001"/>
  <c r="O25" i="12001"/>
  <c r="L25" i="12001"/>
  <c r="M5" i="12072" l="1"/>
  <c r="M24" i="11905"/>
  <c r="E24" i="11905"/>
  <c r="B22" i="11983"/>
  <c r="B25" i="12001" s="1"/>
  <c r="B21" i="11983"/>
  <c r="B24" i="12001" s="1"/>
  <c r="G24" i="11905" l="1"/>
  <c r="A1" i="12073"/>
  <c r="A1" i="12072"/>
  <c r="F24" i="11905"/>
  <c r="L24" i="12001"/>
  <c r="M23" i="11905"/>
  <c r="M5" i="12073"/>
  <c r="E23" i="11905"/>
  <c r="Z3" i="12073"/>
  <c r="Z3" i="12072"/>
  <c r="G23" i="11905" l="1"/>
  <c r="F23" i="11905"/>
  <c r="Y50" i="12068"/>
  <c r="F4" i="12068"/>
  <c r="Z6" i="12068" s="1"/>
  <c r="AA21" i="12068" l="1"/>
  <c r="B37" i="11686" l="1"/>
  <c r="C37" i="11686"/>
  <c r="B38" i="11686"/>
  <c r="C38" i="11686"/>
  <c r="B39" i="11686"/>
  <c r="C39" i="11686"/>
  <c r="B40" i="11686"/>
  <c r="C40" i="11686"/>
  <c r="B41" i="11686"/>
  <c r="C41" i="11686"/>
  <c r="C8" i="11686"/>
  <c r="U17" i="12068" s="1"/>
  <c r="D9" i="11686"/>
  <c r="V18" i="12068" s="1"/>
  <c r="C12" i="11686"/>
  <c r="U21" i="12068" s="1"/>
  <c r="D12" i="11686"/>
  <c r="V21" i="12068" s="1"/>
  <c r="D13" i="11686"/>
  <c r="V22" i="12068" s="1"/>
  <c r="C16" i="11686"/>
  <c r="U25" i="12068" s="1"/>
  <c r="D17" i="11686"/>
  <c r="V26" i="12068" s="1"/>
  <c r="C20" i="11686"/>
  <c r="U29" i="12068" s="1"/>
  <c r="D20" i="11686"/>
  <c r="V29" i="12068" s="1"/>
  <c r="D21" i="11686"/>
  <c r="V30" i="12068" s="1"/>
  <c r="C24" i="11686"/>
  <c r="U33" i="12068" s="1"/>
  <c r="D25" i="11686"/>
  <c r="V34" i="12068" s="1"/>
  <c r="C28" i="11686"/>
  <c r="U37" i="12068" s="1"/>
  <c r="D28" i="11686"/>
  <c r="V37" i="12068" s="1"/>
  <c r="D29" i="11686"/>
  <c r="V38" i="12068" s="1"/>
  <c r="C31" i="11686"/>
  <c r="U40" i="12068" s="1"/>
  <c r="C32" i="11686"/>
  <c r="U41" i="12068" s="1"/>
  <c r="D33" i="11686"/>
  <c r="V42" i="12068" s="1"/>
  <c r="B35" i="11686"/>
  <c r="T44" i="12068" s="1"/>
  <c r="C36" i="11686"/>
  <c r="U45" i="12068" s="1"/>
  <c r="D36" i="11686"/>
  <c r="R36" i="11562"/>
  <c r="R37" i="11562"/>
  <c r="R38" i="11562"/>
  <c r="R39" i="11562"/>
  <c r="R40" i="11562"/>
  <c r="P36" i="11562"/>
  <c r="P37" i="11562"/>
  <c r="P38" i="11562"/>
  <c r="P39" i="11562"/>
  <c r="P40" i="11562"/>
  <c r="M6" i="11562"/>
  <c r="A6" i="11562"/>
  <c r="C46" i="11686"/>
  <c r="B46" i="11686"/>
  <c r="C45" i="11686"/>
  <c r="B45" i="11686"/>
  <c r="C44" i="11686"/>
  <c r="B44" i="11686"/>
  <c r="C43" i="11686"/>
  <c r="B43" i="11686"/>
  <c r="C42" i="11686"/>
  <c r="B42" i="11686"/>
  <c r="A36" i="11686"/>
  <c r="A37" i="11686" s="1"/>
  <c r="A38" i="11686" s="1"/>
  <c r="A39" i="11686" s="1"/>
  <c r="A40" i="11686" s="1"/>
  <c r="A41" i="11686" s="1"/>
  <c r="A35" i="11686"/>
  <c r="C35" i="11686" s="1"/>
  <c r="U44" i="12068" s="1"/>
  <c r="A34" i="11686"/>
  <c r="B34" i="11686" s="1"/>
  <c r="T43" i="12068" s="1"/>
  <c r="A33" i="11686"/>
  <c r="B33" i="11686" s="1"/>
  <c r="T42" i="12068" s="1"/>
  <c r="A32" i="11686"/>
  <c r="D32" i="11686" s="1"/>
  <c r="V41" i="12068" s="1"/>
  <c r="A31" i="11686"/>
  <c r="B31" i="11686" s="1"/>
  <c r="T40" i="12068" s="1"/>
  <c r="A30" i="11686"/>
  <c r="B30" i="11686" s="1"/>
  <c r="T39" i="12068" s="1"/>
  <c r="A29" i="11686"/>
  <c r="B29" i="11686" s="1"/>
  <c r="T38" i="12068" s="1"/>
  <c r="A28" i="11686"/>
  <c r="B28" i="11686" s="1"/>
  <c r="T37" i="12068" s="1"/>
  <c r="A27" i="11686"/>
  <c r="C27" i="11686" s="1"/>
  <c r="U36" i="12068" s="1"/>
  <c r="A26" i="11686"/>
  <c r="B26" i="11686" s="1"/>
  <c r="T35" i="12068" s="1"/>
  <c r="A25" i="11686"/>
  <c r="B25" i="11686" s="1"/>
  <c r="T34" i="12068" s="1"/>
  <c r="A24" i="11686"/>
  <c r="D24" i="11686" s="1"/>
  <c r="V33" i="12068" s="1"/>
  <c r="A23" i="11686"/>
  <c r="B23" i="11686" s="1"/>
  <c r="T32" i="12068" s="1"/>
  <c r="A22" i="11686"/>
  <c r="B22" i="11686" s="1"/>
  <c r="T31" i="12068" s="1"/>
  <c r="A21" i="11686"/>
  <c r="B21" i="11686" s="1"/>
  <c r="T30" i="12068" s="1"/>
  <c r="A20" i="11686"/>
  <c r="B20" i="11686" s="1"/>
  <c r="T29" i="12068" s="1"/>
  <c r="A19" i="11686"/>
  <c r="C19" i="11686" s="1"/>
  <c r="U28" i="12068" s="1"/>
  <c r="A18" i="11686"/>
  <c r="B18" i="11686" s="1"/>
  <c r="T27" i="12068" s="1"/>
  <c r="A17" i="11686"/>
  <c r="B17" i="11686" s="1"/>
  <c r="T26" i="12068" s="1"/>
  <c r="A16" i="11686"/>
  <c r="D16" i="11686" s="1"/>
  <c r="V25" i="12068" s="1"/>
  <c r="A15" i="11686"/>
  <c r="B15" i="11686" s="1"/>
  <c r="T24" i="12068" s="1"/>
  <c r="A14" i="11686"/>
  <c r="B14" i="11686" s="1"/>
  <c r="T23" i="12068" s="1"/>
  <c r="A13" i="11686"/>
  <c r="B13" i="11686" s="1"/>
  <c r="T22" i="12068" s="1"/>
  <c r="A12" i="11686"/>
  <c r="B12" i="11686" s="1"/>
  <c r="T21" i="12068" s="1"/>
  <c r="A11" i="11686"/>
  <c r="C11" i="11686" s="1"/>
  <c r="U20" i="12068" s="1"/>
  <c r="A10" i="11686"/>
  <c r="B10" i="11686" s="1"/>
  <c r="T19" i="12068" s="1"/>
  <c r="A9" i="11686"/>
  <c r="B9" i="11686" s="1"/>
  <c r="T18" i="12068" s="1"/>
  <c r="A8" i="11686"/>
  <c r="D8" i="11686" s="1"/>
  <c r="V17" i="12068" s="1"/>
  <c r="A7" i="11686"/>
  <c r="D7" i="11686" s="1"/>
  <c r="V16" i="12068" s="1"/>
  <c r="R7" i="11562"/>
  <c r="R6" i="11562"/>
  <c r="P6" i="11562"/>
  <c r="V45" i="12068" l="1"/>
  <c r="B7" i="11686"/>
  <c r="T16" i="12068" s="1"/>
  <c r="B19" i="11686"/>
  <c r="T28" i="12068" s="1"/>
  <c r="B11" i="11686"/>
  <c r="T20" i="12068" s="1"/>
  <c r="C7" i="11686"/>
  <c r="U16" i="12068" s="1"/>
  <c r="D34" i="11686"/>
  <c r="V43" i="12068" s="1"/>
  <c r="B32" i="11686"/>
  <c r="T41" i="12068" s="1"/>
  <c r="C29" i="11686"/>
  <c r="U38" i="12068" s="1"/>
  <c r="D26" i="11686"/>
  <c r="V35" i="12068" s="1"/>
  <c r="B24" i="11686"/>
  <c r="T33" i="12068" s="1"/>
  <c r="C21" i="11686"/>
  <c r="U30" i="12068" s="1"/>
  <c r="D18" i="11686"/>
  <c r="V27" i="12068" s="1"/>
  <c r="B16" i="11686"/>
  <c r="T25" i="12068" s="1"/>
  <c r="C13" i="11686"/>
  <c r="U22" i="12068" s="1"/>
  <c r="D10" i="11686"/>
  <c r="V19" i="12068" s="1"/>
  <c r="B8" i="11686"/>
  <c r="T17" i="12068" s="1"/>
  <c r="B27" i="11686"/>
  <c r="T36" i="12068" s="1"/>
  <c r="C34" i="11686"/>
  <c r="U43" i="12068" s="1"/>
  <c r="D31" i="11686"/>
  <c r="V40" i="12068" s="1"/>
  <c r="C26" i="11686"/>
  <c r="U35" i="12068" s="1"/>
  <c r="D23" i="11686"/>
  <c r="V32" i="12068" s="1"/>
  <c r="C18" i="11686"/>
  <c r="U27" i="12068" s="1"/>
  <c r="D15" i="11686"/>
  <c r="V24" i="12068" s="1"/>
  <c r="C10" i="11686"/>
  <c r="U19" i="12068" s="1"/>
  <c r="C23" i="11686"/>
  <c r="U32" i="12068" s="1"/>
  <c r="C15" i="11686"/>
  <c r="U24" i="12068" s="1"/>
  <c r="B36" i="11686"/>
  <c r="T45" i="12068" s="1"/>
  <c r="C33" i="11686"/>
  <c r="U42" i="12068" s="1"/>
  <c r="D30" i="11686"/>
  <c r="V39" i="12068" s="1"/>
  <c r="C25" i="11686"/>
  <c r="U34" i="12068" s="1"/>
  <c r="D22" i="11686"/>
  <c r="V31" i="12068" s="1"/>
  <c r="C17" i="11686"/>
  <c r="U26" i="12068" s="1"/>
  <c r="D14" i="11686"/>
  <c r="V23" i="12068" s="1"/>
  <c r="C9" i="11686"/>
  <c r="U18" i="12068" s="1"/>
  <c r="D35" i="11686"/>
  <c r="V44" i="12068" s="1"/>
  <c r="C30" i="11686"/>
  <c r="U39" i="12068" s="1"/>
  <c r="D27" i="11686"/>
  <c r="V36" i="12068" s="1"/>
  <c r="C22" i="11686"/>
  <c r="U31" i="12068" s="1"/>
  <c r="D19" i="11686"/>
  <c r="V28" i="12068" s="1"/>
  <c r="C14" i="11686"/>
  <c r="U23" i="12068" s="1"/>
  <c r="D11" i="11686"/>
  <c r="V20" i="12068" s="1"/>
  <c r="I6" i="11562"/>
  <c r="H6" i="11562"/>
  <c r="I7" i="11562"/>
  <c r="P7" i="11562"/>
  <c r="H7" i="11562"/>
  <c r="D8" i="11973"/>
  <c r="D29" i="12001" s="1"/>
  <c r="J14" i="11973" l="1"/>
  <c r="J20" i="11973"/>
  <c r="J21" i="11973"/>
  <c r="P8" i="11562"/>
  <c r="R8" i="11562"/>
  <c r="M6" i="12065"/>
  <c r="Y40" i="12065"/>
  <c r="AA21" i="12065"/>
  <c r="F4" i="12065"/>
  <c r="Z6" i="12065" s="1"/>
  <c r="M29" i="11973" a="1"/>
  <c r="N29" i="11973" s="1"/>
  <c r="I8" i="11562" l="1"/>
  <c r="H8" i="11562"/>
  <c r="R9" i="11562"/>
  <c r="P9" i="11562"/>
  <c r="M29" i="11973"/>
  <c r="Q29" i="11973"/>
  <c r="P29" i="11973"/>
  <c r="O29" i="11973"/>
  <c r="R29" i="11973" l="1"/>
  <c r="H9" i="11562"/>
  <c r="I9" i="11562"/>
  <c r="R10" i="11562"/>
  <c r="P10" i="11562"/>
  <c r="B28" i="12052"/>
  <c r="H28" i="12052" s="1"/>
  <c r="B23" i="11983"/>
  <c r="C23" i="11983"/>
  <c r="F28" i="12052"/>
  <c r="G28" i="12052"/>
  <c r="M28" i="12052"/>
  <c r="N28" i="12052"/>
  <c r="O28" i="12052"/>
  <c r="U28" i="12052"/>
  <c r="V28" i="12052"/>
  <c r="W28" i="12052"/>
  <c r="D34" i="12052"/>
  <c r="E34" i="12052"/>
  <c r="F34" i="12052"/>
  <c r="G34" i="12052"/>
  <c r="H34" i="12052"/>
  <c r="I34" i="12052"/>
  <c r="J34" i="12052"/>
  <c r="K34" i="12052"/>
  <c r="L34" i="12052"/>
  <c r="M34" i="12052"/>
  <c r="N34" i="12052"/>
  <c r="O34" i="12052"/>
  <c r="P34" i="12052"/>
  <c r="Q34" i="12052"/>
  <c r="R34" i="12052"/>
  <c r="S34" i="12052"/>
  <c r="T34" i="12052"/>
  <c r="U34" i="12052"/>
  <c r="V34" i="12052"/>
  <c r="W34" i="12052"/>
  <c r="X34" i="12052"/>
  <c r="Y34" i="12052"/>
  <c r="Z34" i="12052"/>
  <c r="AA34" i="12052"/>
  <c r="C34" i="12052"/>
  <c r="A1" i="12065" l="1"/>
  <c r="B23" i="12001"/>
  <c r="Z3" i="12065"/>
  <c r="H10" i="11562"/>
  <c r="I10" i="11562"/>
  <c r="I11" i="11562"/>
  <c r="R11" i="11562"/>
  <c r="H11" i="11562"/>
  <c r="P11" i="11562"/>
  <c r="C28" i="12052"/>
  <c r="D28" i="12052"/>
  <c r="AA28" i="12052"/>
  <c r="S28" i="12052"/>
  <c r="R28" i="12052"/>
  <c r="Y28" i="12052"/>
  <c r="Q28" i="12052"/>
  <c r="I28" i="12052"/>
  <c r="E28" i="12052"/>
  <c r="T28" i="12052"/>
  <c r="L28" i="12052"/>
  <c r="K28" i="12052"/>
  <c r="Z28" i="12052"/>
  <c r="J28" i="12052"/>
  <c r="X28" i="12052"/>
  <c r="P28" i="12052"/>
  <c r="G23" i="12001" l="1"/>
  <c r="G25" i="11905"/>
  <c r="E23" i="12001"/>
  <c r="E25" i="11905"/>
  <c r="F23" i="12001"/>
  <c r="F25" i="11905"/>
  <c r="R12" i="11562"/>
  <c r="P12" i="11562"/>
  <c r="H12" i="11562"/>
  <c r="Y40" i="12062"/>
  <c r="AA21" i="12062"/>
  <c r="F4" i="12062"/>
  <c r="Z6" i="12062" s="1"/>
  <c r="Y50" i="12061"/>
  <c r="AA21" i="12061"/>
  <c r="F4" i="12061"/>
  <c r="Z6" i="12061" s="1"/>
  <c r="Y50" i="12060"/>
  <c r="AA21" i="12060"/>
  <c r="F4" i="12060"/>
  <c r="Z6" i="12060" s="1"/>
  <c r="A1" i="12059"/>
  <c r="Y50" i="12059"/>
  <c r="AA21" i="12059"/>
  <c r="F4" i="12059"/>
  <c r="Z6" i="12059" s="1"/>
  <c r="A1" i="12058"/>
  <c r="Y50" i="12058"/>
  <c r="F4" i="12058"/>
  <c r="Z6" i="12058" s="1"/>
  <c r="A1" i="12057"/>
  <c r="A1" i="12056"/>
  <c r="Y50" i="12057"/>
  <c r="F4" i="12057"/>
  <c r="Z6" i="12057" s="1"/>
  <c r="F4" i="12056"/>
  <c r="Z6" i="12056" s="1"/>
  <c r="C69" i="12043"/>
  <c r="C67" i="12043"/>
  <c r="C64" i="12043"/>
  <c r="I12" i="11562" l="1"/>
  <c r="P13" i="11562"/>
  <c r="R13" i="11562"/>
  <c r="AA21" i="12058"/>
  <c r="AA21" i="12057"/>
  <c r="AA21" i="12056"/>
  <c r="G4" i="12042"/>
  <c r="I13" i="11562" l="1"/>
  <c r="H13" i="11562"/>
  <c r="R14" i="11562"/>
  <c r="P14" i="11562"/>
  <c r="F9" i="11562"/>
  <c r="F10" i="11562"/>
  <c r="F11" i="11562"/>
  <c r="F12" i="11562"/>
  <c r="F13" i="11562"/>
  <c r="F14" i="11562"/>
  <c r="F15" i="11562"/>
  <c r="F16" i="11562"/>
  <c r="F17" i="11562"/>
  <c r="F18" i="11562"/>
  <c r="F19" i="11562"/>
  <c r="F20" i="11562"/>
  <c r="F21" i="11562"/>
  <c r="F22" i="11562"/>
  <c r="F23" i="11562"/>
  <c r="F24" i="11562"/>
  <c r="F25" i="11562"/>
  <c r="F26" i="11562"/>
  <c r="F27" i="11562"/>
  <c r="F28" i="11562"/>
  <c r="F29" i="11562"/>
  <c r="F30" i="11562"/>
  <c r="F31" i="11562"/>
  <c r="F32" i="11562"/>
  <c r="F33" i="11562"/>
  <c r="F34" i="11562"/>
  <c r="F35" i="11562"/>
  <c r="F36" i="11562"/>
  <c r="F37" i="11562"/>
  <c r="F38" i="11562"/>
  <c r="F39" i="11562"/>
  <c r="F40" i="11562"/>
  <c r="F41" i="11562"/>
  <c r="F8" i="11562"/>
  <c r="E9" i="11562"/>
  <c r="E10" i="11562"/>
  <c r="E11" i="11562"/>
  <c r="E12" i="11562"/>
  <c r="E13" i="11562"/>
  <c r="E14" i="11562"/>
  <c r="E7" i="11562"/>
  <c r="E8" i="11562"/>
  <c r="C15" i="11675"/>
  <c r="E7" i="11686"/>
  <c r="C14" i="11675"/>
  <c r="I14" i="11562" l="1"/>
  <c r="H14" i="11562"/>
  <c r="R15" i="11562"/>
  <c r="P15" i="11562"/>
  <c r="H15" i="11562" l="1"/>
  <c r="I15" i="11562"/>
  <c r="P16" i="11562"/>
  <c r="R16" i="11562"/>
  <c r="V4" i="11562"/>
  <c r="V5" i="11562" s="1"/>
  <c r="AI14" i="12073" l="1"/>
  <c r="AI14" i="12072"/>
  <c r="H16" i="11562"/>
  <c r="I16" i="11562"/>
  <c r="P17" i="11562"/>
  <c r="R17" i="11562"/>
  <c r="AI14" i="12062"/>
  <c r="AI14" i="12065"/>
  <c r="S4" i="11562"/>
  <c r="H17" i="11562" l="1"/>
  <c r="I17" i="11562"/>
  <c r="P18" i="11562"/>
  <c r="R18" i="11562"/>
  <c r="I18" i="11562" l="1"/>
  <c r="H18" i="11562"/>
  <c r="R19" i="11562"/>
  <c r="P19" i="11562"/>
  <c r="S6" i="11562"/>
  <c r="K7" i="11562"/>
  <c r="S11" i="11562"/>
  <c r="S15" i="11562"/>
  <c r="S36" i="11562"/>
  <c r="S37" i="11562"/>
  <c r="S39" i="11562"/>
  <c r="R41" i="11562"/>
  <c r="Q4" i="11911"/>
  <c r="D4" i="11973" s="1"/>
  <c r="Q3" i="11911"/>
  <c r="D3" i="11973" s="1"/>
  <c r="F6" i="12068" l="1"/>
  <c r="D16" i="12068" s="1"/>
  <c r="F6" i="12062"/>
  <c r="D16" i="12062" s="1"/>
  <c r="F6" i="12057"/>
  <c r="D16" i="12057" s="1"/>
  <c r="F6" i="12060"/>
  <c r="D16" i="12060" s="1"/>
  <c r="D17" i="12060" s="1"/>
  <c r="D18" i="12060" s="1"/>
  <c r="D19" i="12060" s="1"/>
  <c r="D20" i="12060" s="1"/>
  <c r="D21" i="12060" s="1"/>
  <c r="D22" i="12060" s="1"/>
  <c r="D23" i="12060" s="1"/>
  <c r="D24" i="12060" s="1"/>
  <c r="F6" i="12058"/>
  <c r="D16" i="12058" s="1"/>
  <c r="F6" i="12056"/>
  <c r="D16" i="12056" s="1"/>
  <c r="F6" i="12072"/>
  <c r="D16" i="12072" s="1"/>
  <c r="F6" i="12073"/>
  <c r="D16" i="12073" s="1"/>
  <c r="F6" i="12061"/>
  <c r="D16" i="12061" s="1"/>
  <c r="D17" i="12061" s="1"/>
  <c r="D18" i="12061" s="1"/>
  <c r="D19" i="12061" s="1"/>
  <c r="D20" i="12061" s="1"/>
  <c r="D21" i="12061" s="1"/>
  <c r="D22" i="12061" s="1"/>
  <c r="D23" i="12061" s="1"/>
  <c r="F6" i="12065"/>
  <c r="D16" i="12065" s="1"/>
  <c r="F6" i="12059"/>
  <c r="D16" i="12059" s="1"/>
  <c r="D17" i="12059" s="1"/>
  <c r="D18" i="12059" s="1"/>
  <c r="D19" i="12059" s="1"/>
  <c r="D20" i="12059" s="1"/>
  <c r="D21" i="12059" s="1"/>
  <c r="D22" i="12059" s="1"/>
  <c r="D23" i="12059" s="1"/>
  <c r="D24" i="12059" s="1"/>
  <c r="D25" i="12059" s="1"/>
  <c r="D26" i="12059" s="1"/>
  <c r="D27" i="12059" s="1"/>
  <c r="D28" i="12059" s="1"/>
  <c r="D29" i="12059" s="1"/>
  <c r="D30" i="12059" s="1"/>
  <c r="D31" i="12059" s="1"/>
  <c r="D32" i="12059" s="1"/>
  <c r="D33" i="12059" s="1"/>
  <c r="D34" i="12059" s="1"/>
  <c r="D35" i="12059" s="1"/>
  <c r="D36" i="12059" s="1"/>
  <c r="D37" i="12059" s="1"/>
  <c r="D38" i="12059" s="1"/>
  <c r="D39" i="12059" s="1"/>
  <c r="D40" i="12059" s="1"/>
  <c r="D41" i="12059" s="1"/>
  <c r="D42" i="12059" s="1"/>
  <c r="D43" i="12059" s="1"/>
  <c r="D44" i="12059" s="1"/>
  <c r="D45" i="12059" s="1"/>
  <c r="F7" i="12057"/>
  <c r="F7" i="12058"/>
  <c r="F7" i="12068"/>
  <c r="F7" i="12060"/>
  <c r="F7" i="12065"/>
  <c r="F7" i="12072"/>
  <c r="F7" i="12062"/>
  <c r="F7" i="12056"/>
  <c r="F7" i="12073"/>
  <c r="F7" i="12059"/>
  <c r="F7" i="12061"/>
  <c r="H19" i="11562"/>
  <c r="I19" i="11562"/>
  <c r="R20" i="11562"/>
  <c r="S20" i="11562"/>
  <c r="P20" i="11562"/>
  <c r="K14" i="11562"/>
  <c r="D24" i="12061"/>
  <c r="K17" i="11562"/>
  <c r="K9" i="11562"/>
  <c r="K8" i="11562"/>
  <c r="K19" i="11562"/>
  <c r="K15" i="11562"/>
  <c r="K12" i="11562"/>
  <c r="K13" i="11562"/>
  <c r="K18" i="11562"/>
  <c r="K10" i="11562"/>
  <c r="K11" i="11562"/>
  <c r="K16" i="11562"/>
  <c r="S19" i="11562"/>
  <c r="S18" i="11562"/>
  <c r="S10" i="11562"/>
  <c r="S12" i="11562"/>
  <c r="S7" i="11562"/>
  <c r="S40" i="11562"/>
  <c r="S9" i="11562"/>
  <c r="S41" i="11562"/>
  <c r="R42" i="11562"/>
  <c r="S13" i="11562"/>
  <c r="S38" i="11562"/>
  <c r="S14" i="11562"/>
  <c r="S16" i="11562"/>
  <c r="S8" i="11562"/>
  <c r="S17" i="11562"/>
  <c r="C16" i="11675"/>
  <c r="D2" i="11973" s="1"/>
  <c r="Q47" i="12059" l="1"/>
  <c r="D17" i="12072"/>
  <c r="D18" i="12072" s="1"/>
  <c r="D19" i="12072" s="1"/>
  <c r="D20" i="12072" s="1"/>
  <c r="D21" i="12072" s="1"/>
  <c r="D22" i="12072" s="1"/>
  <c r="D23" i="12072" s="1"/>
  <c r="D24" i="12072" s="1"/>
  <c r="D25" i="12072" s="1"/>
  <c r="D26" i="12072" s="1"/>
  <c r="D27" i="12072" s="1"/>
  <c r="D28" i="12072" s="1"/>
  <c r="D29" i="12072" s="1"/>
  <c r="D30" i="12072" s="1"/>
  <c r="D31" i="12072" s="1"/>
  <c r="D32" i="12072" s="1"/>
  <c r="D33" i="12072" s="1"/>
  <c r="D34" i="12072" s="1"/>
  <c r="D35" i="12072" s="1"/>
  <c r="D17" i="12056"/>
  <c r="D18" i="12056" s="1"/>
  <c r="D19" i="12056" s="1"/>
  <c r="D20" i="12056" s="1"/>
  <c r="D21" i="12056" s="1"/>
  <c r="D22" i="12056" s="1"/>
  <c r="D23" i="12056" s="1"/>
  <c r="D24" i="12056" s="1"/>
  <c r="D25" i="12056" s="1"/>
  <c r="D26" i="12056" s="1"/>
  <c r="D27" i="12056" s="1"/>
  <c r="D28" i="12056" s="1"/>
  <c r="D29" i="12056" s="1"/>
  <c r="D30" i="12056" s="1"/>
  <c r="D31" i="12056" s="1"/>
  <c r="D32" i="12056" s="1"/>
  <c r="D33" i="12056" s="1"/>
  <c r="D34" i="12056" s="1"/>
  <c r="D35" i="12056" s="1"/>
  <c r="D36" i="12056" s="1"/>
  <c r="D37" i="12056" s="1"/>
  <c r="D38" i="12056" s="1"/>
  <c r="D39" i="12056" s="1"/>
  <c r="D40" i="12056" s="1"/>
  <c r="D41" i="12056" s="1"/>
  <c r="D42" i="12056" s="1"/>
  <c r="D43" i="12056" s="1"/>
  <c r="D44" i="12056" s="1"/>
  <c r="D45" i="12056" s="1"/>
  <c r="D17" i="12058"/>
  <c r="D18" i="12058" s="1"/>
  <c r="D19" i="12058" s="1"/>
  <c r="D20" i="12058" s="1"/>
  <c r="D21" i="12058" s="1"/>
  <c r="D22" i="12058" s="1"/>
  <c r="D23" i="12058" s="1"/>
  <c r="D24" i="12058" s="1"/>
  <c r="D25" i="12058" s="1"/>
  <c r="D26" i="12058" s="1"/>
  <c r="D27" i="12058" s="1"/>
  <c r="D28" i="12058" s="1"/>
  <c r="D29" i="12058" s="1"/>
  <c r="D30" i="12058" s="1"/>
  <c r="D31" i="12058" s="1"/>
  <c r="D32" i="12058" s="1"/>
  <c r="D33" i="12058" s="1"/>
  <c r="D34" i="12058" s="1"/>
  <c r="D35" i="12058" s="1"/>
  <c r="D36" i="12058" s="1"/>
  <c r="D37" i="12058" s="1"/>
  <c r="D38" i="12058" s="1"/>
  <c r="D39" i="12058" s="1"/>
  <c r="D40" i="12058" s="1"/>
  <c r="D41" i="12058" s="1"/>
  <c r="D42" i="12058" s="1"/>
  <c r="D43" i="12058" s="1"/>
  <c r="D44" i="12058" s="1"/>
  <c r="D45" i="12058" s="1"/>
  <c r="D17" i="12065"/>
  <c r="D18" i="12065" s="1"/>
  <c r="D19" i="12065" s="1"/>
  <c r="D20" i="12065" s="1"/>
  <c r="D21" i="12065" s="1"/>
  <c r="D22" i="12065" s="1"/>
  <c r="D23" i="12065" s="1"/>
  <c r="D24" i="12065" s="1"/>
  <c r="D25" i="12065" s="1"/>
  <c r="D26" i="12065" s="1"/>
  <c r="D27" i="12065" s="1"/>
  <c r="D28" i="12065" s="1"/>
  <c r="D29" i="12065" s="1"/>
  <c r="D30" i="12065" s="1"/>
  <c r="D31" i="12065" s="1"/>
  <c r="D32" i="12065" s="1"/>
  <c r="D33" i="12065" s="1"/>
  <c r="D34" i="12065" s="1"/>
  <c r="D35" i="12065" s="1"/>
  <c r="D17" i="12057"/>
  <c r="D18" i="12057" s="1"/>
  <c r="D19" i="12057" s="1"/>
  <c r="D20" i="12057" s="1"/>
  <c r="D21" i="12057" s="1"/>
  <c r="D22" i="12057" s="1"/>
  <c r="D23" i="12057" s="1"/>
  <c r="D24" i="12057" s="1"/>
  <c r="D25" i="12057" s="1"/>
  <c r="D26" i="12057" s="1"/>
  <c r="D27" i="12057" s="1"/>
  <c r="D28" i="12057" s="1"/>
  <c r="D29" i="12057" s="1"/>
  <c r="D30" i="12057" s="1"/>
  <c r="D31" i="12057" s="1"/>
  <c r="D32" i="12057" s="1"/>
  <c r="D33" i="12057" s="1"/>
  <c r="D34" i="12057" s="1"/>
  <c r="D35" i="12057" s="1"/>
  <c r="D36" i="12057" s="1"/>
  <c r="D37" i="12057" s="1"/>
  <c r="D38" i="12057" s="1"/>
  <c r="D39" i="12057" s="1"/>
  <c r="D40" i="12057" s="1"/>
  <c r="D41" i="12057" s="1"/>
  <c r="D42" i="12057" s="1"/>
  <c r="D43" i="12057" s="1"/>
  <c r="D44" i="12057" s="1"/>
  <c r="D45" i="12057" s="1"/>
  <c r="D47" i="12059"/>
  <c r="Q49" i="12059" s="1"/>
  <c r="D17" i="12062"/>
  <c r="D18" i="12062" s="1"/>
  <c r="D19" i="12062" s="1"/>
  <c r="D20" i="12062" s="1"/>
  <c r="D21" i="12062" s="1"/>
  <c r="D22" i="12062" s="1"/>
  <c r="D23" i="12062" s="1"/>
  <c r="D24" i="12062" s="1"/>
  <c r="D25" i="12062" s="1"/>
  <c r="D26" i="12062" s="1"/>
  <c r="D27" i="12062" s="1"/>
  <c r="D28" i="12062" s="1"/>
  <c r="D29" i="12062" s="1"/>
  <c r="D30" i="12062" s="1"/>
  <c r="D31" i="12062" s="1"/>
  <c r="D32" i="12062" s="1"/>
  <c r="D33" i="12062" s="1"/>
  <c r="D34" i="12062" s="1"/>
  <c r="D35" i="12062" s="1"/>
  <c r="D17" i="12073"/>
  <c r="D18" i="12073" s="1"/>
  <c r="D19" i="12073" s="1"/>
  <c r="D20" i="12073" s="1"/>
  <c r="D21" i="12073" s="1"/>
  <c r="D22" i="12073" s="1"/>
  <c r="D23" i="12073" s="1"/>
  <c r="D24" i="12073" s="1"/>
  <c r="D25" i="12073" s="1"/>
  <c r="D26" i="12073" s="1"/>
  <c r="D27" i="12073" s="1"/>
  <c r="D28" i="12073" s="1"/>
  <c r="D29" i="12073" s="1"/>
  <c r="D30" i="12073" s="1"/>
  <c r="D31" i="12073" s="1"/>
  <c r="D32" i="12073" s="1"/>
  <c r="D33" i="12073" s="1"/>
  <c r="D34" i="12073" s="1"/>
  <c r="D35" i="12073" s="1"/>
  <c r="D17" i="12068"/>
  <c r="D18" i="12068" s="1"/>
  <c r="D19" i="12068" s="1"/>
  <c r="D20" i="12068" s="1"/>
  <c r="D21" i="12068" s="1"/>
  <c r="D22" i="12068" s="1"/>
  <c r="D23" i="12068" s="1"/>
  <c r="D24" i="12068" s="1"/>
  <c r="D25" i="12068" s="1"/>
  <c r="D26" i="12068" s="1"/>
  <c r="D27" i="12068" s="1"/>
  <c r="D28" i="12068" s="1"/>
  <c r="D29" i="12068" s="1"/>
  <c r="D30" i="12068" s="1"/>
  <c r="D31" i="12068" s="1"/>
  <c r="D32" i="12068" s="1"/>
  <c r="D33" i="12068" s="1"/>
  <c r="D34" i="12068" s="1"/>
  <c r="D35" i="12068" s="1"/>
  <c r="D36" i="12068" s="1"/>
  <c r="D37" i="12068" s="1"/>
  <c r="D38" i="12068" s="1"/>
  <c r="D39" i="12068" s="1"/>
  <c r="D40" i="12068" s="1"/>
  <c r="D41" i="12068" s="1"/>
  <c r="D42" i="12068" s="1"/>
  <c r="D43" i="12068" s="1"/>
  <c r="D44" i="12068" s="1"/>
  <c r="D45" i="12068" s="1"/>
  <c r="D32" i="11905"/>
  <c r="Z7" i="12068"/>
  <c r="Z7" i="12065"/>
  <c r="Z7" i="12062"/>
  <c r="Z7" i="12061"/>
  <c r="Z7" i="12073"/>
  <c r="Z7" i="12059"/>
  <c r="Z7" i="12072"/>
  <c r="Z7" i="12057"/>
  <c r="Z7" i="12060"/>
  <c r="Z7" i="12056"/>
  <c r="Z7" i="12058"/>
  <c r="H20" i="11562"/>
  <c r="I20" i="11562"/>
  <c r="K20" i="11562" s="1"/>
  <c r="R21" i="11562"/>
  <c r="P21" i="11562"/>
  <c r="D25" i="12061"/>
  <c r="D25" i="12060"/>
  <c r="D26" i="12060" s="1"/>
  <c r="D27" i="12060" s="1"/>
  <c r="D28" i="12060" s="1"/>
  <c r="D29" i="12060" s="1"/>
  <c r="D30" i="12060" s="1"/>
  <c r="D31" i="12060" s="1"/>
  <c r="D32" i="12060" s="1"/>
  <c r="D33" i="12060" s="1"/>
  <c r="D34" i="12060" s="1"/>
  <c r="D35" i="12060" s="1"/>
  <c r="D36" i="12060" s="1"/>
  <c r="D37" i="12060" s="1"/>
  <c r="D38" i="12060" s="1"/>
  <c r="D39" i="12060" s="1"/>
  <c r="D40" i="12060" s="1"/>
  <c r="D41" i="12060" s="1"/>
  <c r="D42" i="12060" s="1"/>
  <c r="D43" i="12060" s="1"/>
  <c r="D44" i="12060" s="1"/>
  <c r="D45" i="12060" s="1"/>
  <c r="S42" i="11562"/>
  <c r="R43" i="11562"/>
  <c r="Q37" i="12072" l="1"/>
  <c r="N37" i="12072"/>
  <c r="D37" i="12062"/>
  <c r="Q37" i="12062"/>
  <c r="Q39" i="12062" s="1"/>
  <c r="M37" i="12072"/>
  <c r="G37" i="12073"/>
  <c r="M37" i="12073"/>
  <c r="M39" i="12073" s="1"/>
  <c r="L37" i="12073"/>
  <c r="Q47" i="12068"/>
  <c r="D37" i="12073"/>
  <c r="Q47" i="12057"/>
  <c r="D47" i="12058"/>
  <c r="D37" i="12072"/>
  <c r="N39" i="12072" s="1"/>
  <c r="D47" i="12068"/>
  <c r="M39" i="12072"/>
  <c r="G37" i="12065"/>
  <c r="D47" i="12056"/>
  <c r="K37" i="12073"/>
  <c r="K39" i="12073" s="1"/>
  <c r="Q37" i="12065"/>
  <c r="Q47" i="12056"/>
  <c r="Q49" i="12056" s="1"/>
  <c r="L37" i="12072"/>
  <c r="L39" i="12072" s="1"/>
  <c r="G39" i="12073"/>
  <c r="N37" i="12065"/>
  <c r="Q37" i="12073"/>
  <c r="Q39" i="12073" s="1"/>
  <c r="D37" i="12065"/>
  <c r="G37" i="12072"/>
  <c r="N37" i="12073"/>
  <c r="N39" i="12073" s="1"/>
  <c r="D47" i="12057"/>
  <c r="Q47" i="12058"/>
  <c r="Q49" i="12058" s="1"/>
  <c r="K37" i="12072"/>
  <c r="K39" i="12072" s="1"/>
  <c r="S21" i="11562"/>
  <c r="I21" i="11562"/>
  <c r="K21" i="11562" s="1"/>
  <c r="H21" i="11562"/>
  <c r="I22" i="11562"/>
  <c r="R22" i="11562"/>
  <c r="H22" i="11562"/>
  <c r="P22" i="11562"/>
  <c r="D26" i="12061"/>
  <c r="Q47" i="12060"/>
  <c r="D47" i="12060"/>
  <c r="S43" i="11562"/>
  <c r="R44" i="11562"/>
  <c r="Q39" i="12072" l="1"/>
  <c r="G39" i="12072"/>
  <c r="N39" i="12065"/>
  <c r="G39" i="12065"/>
  <c r="Q39" i="12065"/>
  <c r="L39" i="12073"/>
  <c r="Q49" i="12057"/>
  <c r="Q49" i="12068"/>
  <c r="J37" i="12073"/>
  <c r="J39" i="12073" s="1"/>
  <c r="S22" i="11562"/>
  <c r="K22" i="11562"/>
  <c r="R23" i="11562"/>
  <c r="P23" i="11562"/>
  <c r="D27" i="12061"/>
  <c r="Q49" i="12060"/>
  <c r="R45" i="11562"/>
  <c r="S44" i="11562"/>
  <c r="P37" i="12073" l="1"/>
  <c r="P39" i="12073" s="1"/>
  <c r="O37" i="12073"/>
  <c r="O39" i="12073" s="1"/>
  <c r="O43" i="12073" s="1"/>
  <c r="J37" i="12072"/>
  <c r="J39" i="12072" s="1"/>
  <c r="S23" i="11562"/>
  <c r="H23" i="11562"/>
  <c r="I23" i="11562"/>
  <c r="K23" i="11562" s="1"/>
  <c r="P24" i="11562"/>
  <c r="R24" i="11562"/>
  <c r="D28" i="12061"/>
  <c r="S45" i="11562"/>
  <c r="H25" i="11973"/>
  <c r="C290" i="12043"/>
  <c r="H16" i="11973" s="1"/>
  <c r="C389" i="12049"/>
  <c r="B43" i="12034"/>
  <c r="B44" i="12034" s="1"/>
  <c r="B45" i="12034" s="1"/>
  <c r="B46" i="12034" s="1"/>
  <c r="B47" i="12034" s="1"/>
  <c r="B48" i="12034" s="1"/>
  <c r="B49" i="12034" s="1"/>
  <c r="B50" i="12034" s="1"/>
  <c r="B51" i="12034" s="1"/>
  <c r="B52" i="12034" s="1"/>
  <c r="B53" i="12034" s="1"/>
  <c r="B54" i="12034" s="1"/>
  <c r="B55" i="12034" s="1"/>
  <c r="B56" i="12034" s="1"/>
  <c r="B57" i="12034" s="1"/>
  <c r="B58" i="12034" s="1"/>
  <c r="B59" i="12034" s="1"/>
  <c r="B60" i="12034" s="1"/>
  <c r="B61" i="12034" s="1"/>
  <c r="B62" i="12034" s="1"/>
  <c r="B63" i="12034" s="1"/>
  <c r="B64" i="12034" s="1"/>
  <c r="B65" i="12034" s="1"/>
  <c r="B66" i="12034" s="1"/>
  <c r="B67" i="12034" s="1"/>
  <c r="B68" i="12034" s="1"/>
  <c r="B69" i="12034" s="1"/>
  <c r="B70" i="12034" s="1"/>
  <c r="B71" i="12034" s="1"/>
  <c r="B72" i="12034" s="1"/>
  <c r="D42" i="12034"/>
  <c r="D41" i="12034"/>
  <c r="D40" i="12034"/>
  <c r="D39" i="12034"/>
  <c r="D38" i="12034"/>
  <c r="D37" i="12034"/>
  <c r="D36" i="12034"/>
  <c r="D35" i="12034"/>
  <c r="D34" i="12034"/>
  <c r="D33" i="12034"/>
  <c r="D32" i="12034"/>
  <c r="D31" i="12034"/>
  <c r="D30" i="12034"/>
  <c r="D29" i="12034"/>
  <c r="D28" i="12034"/>
  <c r="D27" i="12034"/>
  <c r="D26" i="12034"/>
  <c r="D25" i="12034"/>
  <c r="D24" i="12034"/>
  <c r="D23" i="12034"/>
  <c r="D22" i="12034"/>
  <c r="D21" i="12034"/>
  <c r="D20" i="12034"/>
  <c r="D19" i="12034"/>
  <c r="D18" i="12034"/>
  <c r="D17" i="12034"/>
  <c r="D16" i="12034"/>
  <c r="D15" i="12034"/>
  <c r="D14" i="12034"/>
  <c r="D13" i="12034"/>
  <c r="D12" i="12034"/>
  <c r="C290" i="12038" s="1"/>
  <c r="H26" i="11973" s="1"/>
  <c r="C41" i="12068" l="1"/>
  <c r="C41" i="12059"/>
  <c r="C41" i="12056"/>
  <c r="C41" i="12061"/>
  <c r="C41" i="12057"/>
  <c r="C41" i="12060"/>
  <c r="C41" i="12058"/>
  <c r="E34" i="11686"/>
  <c r="C41" i="12050"/>
  <c r="C18" i="12073"/>
  <c r="C18" i="12072"/>
  <c r="C18" i="12068"/>
  <c r="C18" i="12065"/>
  <c r="C18" i="12062"/>
  <c r="C18" i="12059"/>
  <c r="C18" i="12056"/>
  <c r="C18" i="12061"/>
  <c r="C18" i="12057"/>
  <c r="C18" i="12060"/>
  <c r="C18" i="12058"/>
  <c r="C18" i="12050"/>
  <c r="E11" i="11686"/>
  <c r="C26" i="12072"/>
  <c r="C26" i="12073"/>
  <c r="C26" i="12068"/>
  <c r="C26" i="12065"/>
  <c r="C26" i="12061"/>
  <c r="C26" i="12057"/>
  <c r="C26" i="12059"/>
  <c r="C26" i="12060"/>
  <c r="C26" i="12058"/>
  <c r="C26" i="12062"/>
  <c r="C26" i="12056"/>
  <c r="C26" i="12050"/>
  <c r="E19" i="11686"/>
  <c r="C34" i="12072"/>
  <c r="C34" i="12073"/>
  <c r="C34" i="12068"/>
  <c r="C34" i="12065"/>
  <c r="C34" i="12061"/>
  <c r="C34" i="12057"/>
  <c r="C34" i="12060"/>
  <c r="C34" i="12058"/>
  <c r="C34" i="12062"/>
  <c r="C34" i="12059"/>
  <c r="C34" i="12056"/>
  <c r="E27" i="11686"/>
  <c r="C34" i="12050"/>
  <c r="C42" i="12068"/>
  <c r="C42" i="12061"/>
  <c r="C42" i="12059"/>
  <c r="C42" i="12057"/>
  <c r="C42" i="12060"/>
  <c r="C42" i="12058"/>
  <c r="C42" i="12056"/>
  <c r="E35" i="11686"/>
  <c r="C42" i="12050"/>
  <c r="C314" i="12044"/>
  <c r="K20" i="11983" s="1"/>
  <c r="M5" i="12062" s="1"/>
  <c r="K16" i="11983"/>
  <c r="M5" i="12059" s="1"/>
  <c r="C19" i="12073"/>
  <c r="C19" i="12072"/>
  <c r="C19" i="12068"/>
  <c r="C19" i="12065"/>
  <c r="C19" i="12059"/>
  <c r="C19" i="12056"/>
  <c r="C19" i="12061"/>
  <c r="C19" i="12057"/>
  <c r="C19" i="12062"/>
  <c r="C19" i="12060"/>
  <c r="C19" i="12058"/>
  <c r="E12" i="11686"/>
  <c r="C19" i="12050"/>
  <c r="C27" i="12073"/>
  <c r="C27" i="12072"/>
  <c r="C27" i="12068"/>
  <c r="C27" i="12065"/>
  <c r="C27" i="12057"/>
  <c r="C27" i="12061"/>
  <c r="C27" i="12060"/>
  <c r="C27" i="12058"/>
  <c r="C27" i="12062"/>
  <c r="C27" i="12059"/>
  <c r="C27" i="12056"/>
  <c r="E20" i="11686"/>
  <c r="C27" i="12050"/>
  <c r="C35" i="12072"/>
  <c r="C35" i="12073"/>
  <c r="C35" i="12068"/>
  <c r="C35" i="12065"/>
  <c r="C35" i="12057"/>
  <c r="C35" i="12060"/>
  <c r="C35" i="12058"/>
  <c r="C35" i="12062"/>
  <c r="C35" i="12061"/>
  <c r="C35" i="12059"/>
  <c r="C35" i="12056"/>
  <c r="E28" i="11686"/>
  <c r="C35" i="12050"/>
  <c r="C43" i="12068"/>
  <c r="C43" i="12061"/>
  <c r="C43" i="12057"/>
  <c r="C43" i="12060"/>
  <c r="C43" i="12058"/>
  <c r="C43" i="12059"/>
  <c r="C43" i="12056"/>
  <c r="E36" i="11686"/>
  <c r="C43" i="12050"/>
  <c r="C290" i="12044"/>
  <c r="H29" i="11973" s="1"/>
  <c r="K17" i="11983"/>
  <c r="M5" i="12060" s="1"/>
  <c r="G16" i="12060" s="1"/>
  <c r="G17" i="12060" s="1"/>
  <c r="G18" i="12060" s="1"/>
  <c r="G19" i="12060" s="1"/>
  <c r="G20" i="12060" s="1"/>
  <c r="G21" i="12060" s="1"/>
  <c r="G22" i="12060" s="1"/>
  <c r="G23" i="12060" s="1"/>
  <c r="G24" i="12060" s="1"/>
  <c r="G25" i="12060" s="1"/>
  <c r="G26" i="12060" s="1"/>
  <c r="G27" i="12060" s="1"/>
  <c r="G28" i="12060" s="1"/>
  <c r="G29" i="12060" s="1"/>
  <c r="G30" i="12060" s="1"/>
  <c r="G31" i="12060" s="1"/>
  <c r="G32" i="12060" s="1"/>
  <c r="G33" i="12060" s="1"/>
  <c r="G34" i="12060" s="1"/>
  <c r="G35" i="12060" s="1"/>
  <c r="G36" i="12060" s="1"/>
  <c r="G37" i="12060" s="1"/>
  <c r="G38" i="12060" s="1"/>
  <c r="G39" i="12060" s="1"/>
  <c r="G40" i="12060" s="1"/>
  <c r="G41" i="12060" s="1"/>
  <c r="G42" i="12060" s="1"/>
  <c r="G43" i="12060" s="1"/>
  <c r="G44" i="12060" s="1"/>
  <c r="G45" i="12060" s="1"/>
  <c r="C17" i="12073"/>
  <c r="C17" i="12072"/>
  <c r="C17" i="12068"/>
  <c r="C17" i="12065"/>
  <c r="C17" i="12058"/>
  <c r="C17" i="12062"/>
  <c r="C17" i="12059"/>
  <c r="C17" i="12060"/>
  <c r="C17" i="12057"/>
  <c r="C17" i="12061"/>
  <c r="C17" i="12056"/>
  <c r="E10" i="11686"/>
  <c r="C17" i="12050"/>
  <c r="C20" i="12073"/>
  <c r="C20" i="12072"/>
  <c r="C20" i="12068"/>
  <c r="C20" i="12065"/>
  <c r="C20" i="12057"/>
  <c r="C20" i="12060"/>
  <c r="C20" i="12058"/>
  <c r="C20" i="12062"/>
  <c r="C20" i="12061"/>
  <c r="C20" i="12059"/>
  <c r="C20" i="12056"/>
  <c r="E13" i="11686"/>
  <c r="C20" i="12050"/>
  <c r="C28" i="12072"/>
  <c r="C28" i="12073"/>
  <c r="C28" i="12068"/>
  <c r="C28" i="12065"/>
  <c r="C28" i="12057"/>
  <c r="C28" i="12060"/>
  <c r="C28" i="12058"/>
  <c r="C28" i="12062"/>
  <c r="C28" i="12059"/>
  <c r="C28" i="12056"/>
  <c r="C28" i="12061"/>
  <c r="E21" i="11686"/>
  <c r="C28" i="12050"/>
  <c r="C36" i="12068"/>
  <c r="C36" i="12057"/>
  <c r="C36" i="12060"/>
  <c r="C36" i="12058"/>
  <c r="C36" i="12059"/>
  <c r="C36" i="12056"/>
  <c r="C36" i="12061"/>
  <c r="E29" i="11686"/>
  <c r="C36" i="12050"/>
  <c r="C44" i="12068"/>
  <c r="C44" i="12057"/>
  <c r="C44" i="12060"/>
  <c r="C44" i="12058"/>
  <c r="C44" i="12059"/>
  <c r="C44" i="12056"/>
  <c r="C44" i="12061"/>
  <c r="E37" i="11686"/>
  <c r="D37" i="11686" s="1"/>
  <c r="D38" i="11686" s="1"/>
  <c r="C44" i="12050"/>
  <c r="C21" i="12073"/>
  <c r="C21" i="12072"/>
  <c r="C21" i="12068"/>
  <c r="C21" i="12065"/>
  <c r="C21" i="12060"/>
  <c r="C21" i="12058"/>
  <c r="C21" i="12057"/>
  <c r="C21" i="12062"/>
  <c r="C21" i="12059"/>
  <c r="C21" i="12056"/>
  <c r="C21" i="12061"/>
  <c r="E14" i="11686"/>
  <c r="C21" i="12050"/>
  <c r="C29" i="12073"/>
  <c r="C29" i="12072"/>
  <c r="C29" i="12068"/>
  <c r="C29" i="12065"/>
  <c r="C29" i="12060"/>
  <c r="C29" i="12058"/>
  <c r="C29" i="12062"/>
  <c r="C29" i="12057"/>
  <c r="C29" i="12059"/>
  <c r="C29" i="12056"/>
  <c r="C29" i="12061"/>
  <c r="E22" i="11686"/>
  <c r="C29" i="12050"/>
  <c r="C37" i="12068"/>
  <c r="C37" i="12060"/>
  <c r="C37" i="12058"/>
  <c r="C37" i="12059"/>
  <c r="C37" i="12056"/>
  <c r="C37" i="12061"/>
  <c r="C37" i="12057"/>
  <c r="E30" i="11686"/>
  <c r="C37" i="12050"/>
  <c r="C45" i="12068"/>
  <c r="C45" i="12060"/>
  <c r="C45" i="12058"/>
  <c r="C45" i="12059"/>
  <c r="C45" i="12056"/>
  <c r="C45" i="12061"/>
  <c r="C45" i="12057"/>
  <c r="G42" i="12034"/>
  <c r="E38" i="11686"/>
  <c r="C45" i="12050"/>
  <c r="D43" i="12034"/>
  <c r="C314" i="12043"/>
  <c r="K10" i="11983" s="1"/>
  <c r="C333" i="12043"/>
  <c r="H20" i="11973"/>
  <c r="C22" i="12073"/>
  <c r="C22" i="12072"/>
  <c r="C22" i="12068"/>
  <c r="C22" i="12065"/>
  <c r="C22" i="12062"/>
  <c r="C22" i="12059"/>
  <c r="C22" i="12056"/>
  <c r="C22" i="12061"/>
  <c r="C22" i="12060"/>
  <c r="C22" i="12058"/>
  <c r="C22" i="12057"/>
  <c r="E15" i="11686"/>
  <c r="C22" i="12050"/>
  <c r="C30" i="12072"/>
  <c r="C30" i="12073"/>
  <c r="C30" i="12068"/>
  <c r="C30" i="12065"/>
  <c r="C30" i="12058"/>
  <c r="C30" i="12062"/>
  <c r="C30" i="12059"/>
  <c r="C30" i="12056"/>
  <c r="C30" i="12061"/>
  <c r="C30" i="12057"/>
  <c r="C30" i="12060"/>
  <c r="E23" i="11686"/>
  <c r="C30" i="12050"/>
  <c r="C38" i="12068"/>
  <c r="C38" i="12060"/>
  <c r="C38" i="12059"/>
  <c r="C38" i="12056"/>
  <c r="C38" i="12058"/>
  <c r="C38" i="12061"/>
  <c r="C38" i="12057"/>
  <c r="E31" i="11686"/>
  <c r="C38" i="12050"/>
  <c r="E12" i="12034"/>
  <c r="E13" i="12034" s="1"/>
  <c r="E14" i="12034" s="1"/>
  <c r="E15" i="12034" s="1"/>
  <c r="E16" i="12034" s="1"/>
  <c r="E17" i="12034" s="1"/>
  <c r="E18" i="12034" s="1"/>
  <c r="E19" i="12034" s="1"/>
  <c r="E20" i="12034" s="1"/>
  <c r="E21" i="12034" s="1"/>
  <c r="E22" i="12034" s="1"/>
  <c r="E23" i="12034" s="1"/>
  <c r="E24" i="12034" s="1"/>
  <c r="E25" i="12034" s="1"/>
  <c r="E26" i="12034" s="1"/>
  <c r="E27" i="12034" s="1"/>
  <c r="E28" i="12034" s="1"/>
  <c r="E29" i="12034" s="1"/>
  <c r="E30" i="12034" s="1"/>
  <c r="E31" i="12034" s="1"/>
  <c r="E32" i="12034" s="1"/>
  <c r="E33" i="12034" s="1"/>
  <c r="E34" i="12034" s="1"/>
  <c r="E35" i="12034" s="1"/>
  <c r="E36" i="12034" s="1"/>
  <c r="E37" i="12034" s="1"/>
  <c r="E38" i="12034" s="1"/>
  <c r="E39" i="12034" s="1"/>
  <c r="E40" i="12034" s="1"/>
  <c r="E41" i="12034" s="1"/>
  <c r="E42" i="12034" s="1"/>
  <c r="Z4" i="12073"/>
  <c r="Z5" i="12073" s="1"/>
  <c r="Z4" i="12072"/>
  <c r="Z5" i="12072" s="1"/>
  <c r="Z4" i="12065"/>
  <c r="Z5" i="12065" s="1"/>
  <c r="AB4" i="12065" s="1"/>
  <c r="E8" i="11686"/>
  <c r="C23" i="12072"/>
  <c r="C23" i="12073"/>
  <c r="C23" i="12068"/>
  <c r="C23" i="12065"/>
  <c r="C23" i="12062"/>
  <c r="C23" i="12059"/>
  <c r="C23" i="12056"/>
  <c r="C23" i="12061"/>
  <c r="C23" i="12057"/>
  <c r="C23" i="12060"/>
  <c r="C23" i="12058"/>
  <c r="E16" i="11686"/>
  <c r="C23" i="12050"/>
  <c r="C31" i="12073"/>
  <c r="C31" i="12072"/>
  <c r="C31" i="12068"/>
  <c r="C31" i="12065"/>
  <c r="C31" i="12062"/>
  <c r="C31" i="12059"/>
  <c r="C31" i="12056"/>
  <c r="C31" i="12061"/>
  <c r="C31" i="12057"/>
  <c r="C31" i="12060"/>
  <c r="C31" i="12058"/>
  <c r="E24" i="11686"/>
  <c r="C31" i="12050"/>
  <c r="C39" i="12068"/>
  <c r="C39" i="12059"/>
  <c r="C39" i="12056"/>
  <c r="C39" i="12061"/>
  <c r="C39" i="12057"/>
  <c r="C39" i="12060"/>
  <c r="C39" i="12058"/>
  <c r="E32" i="11686"/>
  <c r="C39" i="12050"/>
  <c r="C317" i="12049"/>
  <c r="H21" i="11973"/>
  <c r="C333" i="12038"/>
  <c r="C25" i="12073"/>
  <c r="C25" i="12072"/>
  <c r="C25" i="12068"/>
  <c r="C25" i="12065"/>
  <c r="C25" i="12059"/>
  <c r="C25" i="12056"/>
  <c r="C25" i="12061"/>
  <c r="C25" i="12057"/>
  <c r="C25" i="12060"/>
  <c r="C25" i="12058"/>
  <c r="C25" i="12062"/>
  <c r="E18" i="11686"/>
  <c r="C25" i="12050"/>
  <c r="C33" i="12073"/>
  <c r="C33" i="12072"/>
  <c r="C33" i="12068"/>
  <c r="C33" i="12065"/>
  <c r="C33" i="12059"/>
  <c r="C33" i="12056"/>
  <c r="C33" i="12061"/>
  <c r="C33" i="12057"/>
  <c r="C33" i="12060"/>
  <c r="C33" i="12058"/>
  <c r="C33" i="12062"/>
  <c r="E26" i="11686"/>
  <c r="C33" i="12050"/>
  <c r="C16" i="12073"/>
  <c r="C16" i="12072"/>
  <c r="C16" i="12068"/>
  <c r="C16" i="12065"/>
  <c r="C16" i="12060"/>
  <c r="C16" i="12057"/>
  <c r="Z9" i="12057" s="1"/>
  <c r="C16" i="12062"/>
  <c r="C16" i="12058"/>
  <c r="C16" i="12059"/>
  <c r="C16" i="12061"/>
  <c r="C16" i="12056"/>
  <c r="E9" i="11686"/>
  <c r="C16" i="12050"/>
  <c r="G41" i="12034"/>
  <c r="C24" i="12073"/>
  <c r="C24" i="12072"/>
  <c r="C24" i="12068"/>
  <c r="C24" i="12065"/>
  <c r="C24" i="12059"/>
  <c r="C24" i="12056"/>
  <c r="C24" i="12061"/>
  <c r="C24" i="12057"/>
  <c r="C24" i="12060"/>
  <c r="C24" i="12058"/>
  <c r="C24" i="12062"/>
  <c r="E17" i="11686"/>
  <c r="C24" i="12050"/>
  <c r="C32" i="12073"/>
  <c r="C32" i="12072"/>
  <c r="C32" i="12068"/>
  <c r="C32" i="12065"/>
  <c r="C32" i="12059"/>
  <c r="C32" i="12056"/>
  <c r="C32" i="12061"/>
  <c r="C32" i="12062"/>
  <c r="C32" i="12057"/>
  <c r="C32" i="12060"/>
  <c r="C32" i="12058"/>
  <c r="E25" i="11686"/>
  <c r="C32" i="12050"/>
  <c r="C40" i="12068"/>
  <c r="C40" i="12059"/>
  <c r="C40" i="12056"/>
  <c r="C40" i="12061"/>
  <c r="C40" i="12057"/>
  <c r="C40" i="12060"/>
  <c r="C40" i="12058"/>
  <c r="E33" i="11686"/>
  <c r="C40" i="12050"/>
  <c r="C382" i="12049"/>
  <c r="K12" i="11983"/>
  <c r="M5" i="12056" s="1"/>
  <c r="H24" i="11973"/>
  <c r="C314" i="12038"/>
  <c r="K18" i="11983" s="1"/>
  <c r="M5" i="12061" s="1"/>
  <c r="G16" i="12061" s="1"/>
  <c r="G17" i="12061" s="1"/>
  <c r="G18" i="12061" s="1"/>
  <c r="G19" i="12061" s="1"/>
  <c r="G20" i="12061" s="1"/>
  <c r="G21" i="12061" s="1"/>
  <c r="G22" i="12061" s="1"/>
  <c r="G23" i="12061" s="1"/>
  <c r="G24" i="12061" s="1"/>
  <c r="G25" i="12061" s="1"/>
  <c r="G26" i="12061" s="1"/>
  <c r="G27" i="12061" s="1"/>
  <c r="G28" i="12061" s="1"/>
  <c r="G29" i="12061" s="1"/>
  <c r="G30" i="12061" s="1"/>
  <c r="G31" i="12061" s="1"/>
  <c r="G32" i="12061" s="1"/>
  <c r="G33" i="12061" s="1"/>
  <c r="G34" i="12061" s="1"/>
  <c r="G35" i="12061" s="1"/>
  <c r="G36" i="12061" s="1"/>
  <c r="G37" i="12061" s="1"/>
  <c r="G38" i="12061" s="1"/>
  <c r="G39" i="12061" s="1"/>
  <c r="G40" i="12061" s="1"/>
  <c r="G41" i="12061" s="1"/>
  <c r="G42" i="12061" s="1"/>
  <c r="G43" i="12061" s="1"/>
  <c r="G44" i="12061" s="1"/>
  <c r="G45" i="12061" s="1"/>
  <c r="P37" i="12072"/>
  <c r="P39" i="12072" s="1"/>
  <c r="O37" i="12072"/>
  <c r="O39" i="12072" s="1"/>
  <c r="O43" i="12072" s="1"/>
  <c r="S24" i="11562"/>
  <c r="H24" i="11562"/>
  <c r="I24" i="11562"/>
  <c r="P25" i="11562"/>
  <c r="R25" i="11562"/>
  <c r="D29" i="12061"/>
  <c r="Z9" i="12060" l="1"/>
  <c r="K11" i="11983"/>
  <c r="M5" i="12058" s="1"/>
  <c r="G16" i="12058" s="1"/>
  <c r="G17" i="12058" s="1"/>
  <c r="G18" i="12058" s="1"/>
  <c r="G19" i="12058" s="1"/>
  <c r="G20" i="12058" s="1"/>
  <c r="G21" i="12058" s="1"/>
  <c r="G22" i="12058" s="1"/>
  <c r="G23" i="12058" s="1"/>
  <c r="G24" i="12058" s="1"/>
  <c r="G25" i="12058" s="1"/>
  <c r="G26" i="12058" s="1"/>
  <c r="G27" i="12058" s="1"/>
  <c r="G28" i="12058" s="1"/>
  <c r="G29" i="12058" s="1"/>
  <c r="G30" i="12058" s="1"/>
  <c r="G31" i="12058" s="1"/>
  <c r="G32" i="12058" s="1"/>
  <c r="G33" i="12058" s="1"/>
  <c r="G34" i="12058" s="1"/>
  <c r="G35" i="12058" s="1"/>
  <c r="G36" i="12058" s="1"/>
  <c r="G37" i="12058" s="1"/>
  <c r="G38" i="12058" s="1"/>
  <c r="G39" i="12058" s="1"/>
  <c r="G40" i="12058" s="1"/>
  <c r="G41" i="12058" s="1"/>
  <c r="G42" i="12058" s="1"/>
  <c r="G43" i="12058" s="1"/>
  <c r="G44" i="12058" s="1"/>
  <c r="G45" i="12058" s="1"/>
  <c r="K13" i="11983"/>
  <c r="M5" i="12057" s="1"/>
  <c r="G16" i="12057" s="1"/>
  <c r="G17" i="12057" s="1"/>
  <c r="G18" i="12057" s="1"/>
  <c r="G19" i="12057" s="1"/>
  <c r="G20" i="12057" s="1"/>
  <c r="G21" i="12057" s="1"/>
  <c r="G22" i="12057" s="1"/>
  <c r="G23" i="12057" s="1"/>
  <c r="G24" i="12057" s="1"/>
  <c r="G25" i="12057" s="1"/>
  <c r="G26" i="12057" s="1"/>
  <c r="G27" i="12057" s="1"/>
  <c r="G28" i="12057" s="1"/>
  <c r="G29" i="12057" s="1"/>
  <c r="G30" i="12057" s="1"/>
  <c r="G31" i="12057" s="1"/>
  <c r="G32" i="12057" s="1"/>
  <c r="G33" i="12057" s="1"/>
  <c r="G34" i="12057" s="1"/>
  <c r="G35" i="12057" s="1"/>
  <c r="G36" i="12057" s="1"/>
  <c r="G37" i="12057" s="1"/>
  <c r="G38" i="12057" s="1"/>
  <c r="G39" i="12057" s="1"/>
  <c r="G40" i="12057" s="1"/>
  <c r="G41" i="12057" s="1"/>
  <c r="G42" i="12057" s="1"/>
  <c r="G43" i="12057" s="1"/>
  <c r="G44" i="12057" s="1"/>
  <c r="G45" i="12057" s="1"/>
  <c r="G16" i="12056"/>
  <c r="G17" i="12056" s="1"/>
  <c r="G18" i="12056" s="1"/>
  <c r="G19" i="12056" s="1"/>
  <c r="G20" i="12056" s="1"/>
  <c r="G21" i="12056" s="1"/>
  <c r="G22" i="12056" s="1"/>
  <c r="G23" i="12056" s="1"/>
  <c r="G24" i="12056" s="1"/>
  <c r="G25" i="12056" s="1"/>
  <c r="G26" i="12056" s="1"/>
  <c r="G27" i="12056" s="1"/>
  <c r="G28" i="12056" s="1"/>
  <c r="G29" i="12056" s="1"/>
  <c r="G30" i="12056" s="1"/>
  <c r="G31" i="12056" s="1"/>
  <c r="G32" i="12056" s="1"/>
  <c r="G33" i="12056" s="1"/>
  <c r="G34" i="12056" s="1"/>
  <c r="G35" i="12056" s="1"/>
  <c r="G36" i="12056" s="1"/>
  <c r="G37" i="12056" s="1"/>
  <c r="G38" i="12056" s="1"/>
  <c r="G39" i="12056" s="1"/>
  <c r="G40" i="12056" s="1"/>
  <c r="G41" i="12056" s="1"/>
  <c r="G42" i="12056" s="1"/>
  <c r="G43" i="12056" s="1"/>
  <c r="G44" i="12056" s="1"/>
  <c r="G45" i="12056" s="1"/>
  <c r="G47" i="12056" s="1"/>
  <c r="G49" i="12056" s="1"/>
  <c r="C6" i="11943" s="1"/>
  <c r="F15" i="11943" s="1"/>
  <c r="E39" i="11686"/>
  <c r="D44" i="12034"/>
  <c r="Z9" i="12056"/>
  <c r="M5" i="12065"/>
  <c r="M25" i="11905"/>
  <c r="D39" i="11686"/>
  <c r="Z9" i="12061"/>
  <c r="G16" i="12059"/>
  <c r="G17" i="12059" s="1"/>
  <c r="G18" i="12059" s="1"/>
  <c r="G19" i="12059" s="1"/>
  <c r="G20" i="12059" s="1"/>
  <c r="G21" i="12059" s="1"/>
  <c r="G22" i="12059" s="1"/>
  <c r="G23" i="12059" s="1"/>
  <c r="G24" i="12059" s="1"/>
  <c r="G25" i="12059" s="1"/>
  <c r="G26" i="12059" s="1"/>
  <c r="G27" i="12059" s="1"/>
  <c r="G28" i="12059" s="1"/>
  <c r="G29" i="12059" s="1"/>
  <c r="G30" i="12059" s="1"/>
  <c r="G31" i="12059" s="1"/>
  <c r="G32" i="12059" s="1"/>
  <c r="G33" i="12059" s="1"/>
  <c r="G34" i="12059" s="1"/>
  <c r="G35" i="12059" s="1"/>
  <c r="G36" i="12059" s="1"/>
  <c r="G37" i="12059" s="1"/>
  <c r="G38" i="12059" s="1"/>
  <c r="G39" i="12059" s="1"/>
  <c r="G40" i="12059" s="1"/>
  <c r="G41" i="12059" s="1"/>
  <c r="G42" i="12059" s="1"/>
  <c r="G43" i="12059" s="1"/>
  <c r="G44" i="12059" s="1"/>
  <c r="G45" i="12059" s="1"/>
  <c r="G47" i="12059" s="1"/>
  <c r="G49" i="12059" s="1"/>
  <c r="Z9" i="12065"/>
  <c r="Z9" i="12072"/>
  <c r="Z9" i="12058"/>
  <c r="Z9" i="12073"/>
  <c r="E43" i="12034"/>
  <c r="E44" i="12034" s="1"/>
  <c r="Z9" i="12062"/>
  <c r="Z9" i="12059"/>
  <c r="G16" i="12062"/>
  <c r="G17" i="12062" s="1"/>
  <c r="G18" i="12062" s="1"/>
  <c r="G19" i="12062" s="1"/>
  <c r="G20" i="12062" s="1"/>
  <c r="G21" i="12062" s="1"/>
  <c r="G22" i="12062" s="1"/>
  <c r="G23" i="12062" s="1"/>
  <c r="G24" i="12062" s="1"/>
  <c r="G25" i="12062" s="1"/>
  <c r="G26" i="12062" s="1"/>
  <c r="G27" i="12062" s="1"/>
  <c r="G28" i="12062" s="1"/>
  <c r="G29" i="12062" s="1"/>
  <c r="G30" i="12062" s="1"/>
  <c r="G31" i="12062" s="1"/>
  <c r="G32" i="12062" s="1"/>
  <c r="G33" i="12062" s="1"/>
  <c r="G34" i="12062" s="1"/>
  <c r="G35" i="12062" s="1"/>
  <c r="Z9" i="12068"/>
  <c r="S25" i="11562"/>
  <c r="I25" i="11562"/>
  <c r="K25" i="11562" s="1"/>
  <c r="H25" i="11562"/>
  <c r="K24" i="11562"/>
  <c r="P26" i="11562"/>
  <c r="R26" i="11562"/>
  <c r="G37" i="12062"/>
  <c r="G39" i="12062" s="1"/>
  <c r="C10" i="11943" s="1"/>
  <c r="C15" i="11943" s="1"/>
  <c r="G47" i="12060"/>
  <c r="G49" i="12060" s="1"/>
  <c r="G47" i="12058"/>
  <c r="G49" i="12058" s="1"/>
  <c r="G47" i="12057"/>
  <c r="G49" i="12057" s="1"/>
  <c r="D30" i="12061"/>
  <c r="J29" i="11973"/>
  <c r="D45" i="12034" l="1"/>
  <c r="E40" i="11686"/>
  <c r="E45" i="12034"/>
  <c r="D40" i="11686"/>
  <c r="S26" i="11562"/>
  <c r="I26" i="11562"/>
  <c r="K26" i="11562" s="1"/>
  <c r="H26" i="11562"/>
  <c r="R27" i="11562"/>
  <c r="P27" i="11562"/>
  <c r="D31" i="12061"/>
  <c r="D32" i="12061" s="1"/>
  <c r="D33" i="12061" s="1"/>
  <c r="D34" i="12061" s="1"/>
  <c r="D35" i="12061" s="1"/>
  <c r="D36" i="12061" s="1"/>
  <c r="D37" i="12061" s="1"/>
  <c r="D38" i="12061" s="1"/>
  <c r="D39" i="12061" s="1"/>
  <c r="D40" i="12061" s="1"/>
  <c r="D41" i="12061" s="1"/>
  <c r="D42" i="12061" s="1"/>
  <c r="D43" i="12061" s="1"/>
  <c r="D44" i="12061" s="1"/>
  <c r="D45" i="12061" s="1"/>
  <c r="D16" i="12052"/>
  <c r="E16" i="12052"/>
  <c r="F16" i="12052"/>
  <c r="G16" i="12052"/>
  <c r="H16" i="12052"/>
  <c r="I16" i="12052"/>
  <c r="K16" i="12052"/>
  <c r="L16" i="12052"/>
  <c r="M16" i="12052"/>
  <c r="N16" i="12052"/>
  <c r="O16" i="12052"/>
  <c r="P16" i="12052"/>
  <c r="Q16" i="12052"/>
  <c r="R16" i="12052"/>
  <c r="S16" i="12052"/>
  <c r="T16" i="12052"/>
  <c r="U16" i="12052"/>
  <c r="V16" i="12052"/>
  <c r="Y16" i="12052"/>
  <c r="Z16" i="12052"/>
  <c r="AA16" i="12052"/>
  <c r="C16" i="12052"/>
  <c r="B18" i="11905"/>
  <c r="B19" i="11905"/>
  <c r="B17" i="11905"/>
  <c r="B12" i="11905"/>
  <c r="B13" i="11905"/>
  <c r="B14" i="11905"/>
  <c r="E41" i="11686" l="1"/>
  <c r="D41" i="11686" s="1"/>
  <c r="D46" i="12034"/>
  <c r="S27" i="11562"/>
  <c r="H27" i="11562"/>
  <c r="I27" i="11562"/>
  <c r="R28" i="11562"/>
  <c r="S28" i="11562" s="1"/>
  <c r="P28" i="11562"/>
  <c r="Q47" i="12061"/>
  <c r="D47" i="12061"/>
  <c r="G47" i="12061"/>
  <c r="M22" i="11905"/>
  <c r="J20" i="11983"/>
  <c r="C20" i="11983"/>
  <c r="B20" i="11983"/>
  <c r="B22" i="12001" s="1"/>
  <c r="D47" i="12034" l="1"/>
  <c r="E42" i="11686"/>
  <c r="E46" i="12034"/>
  <c r="E47" i="12034" s="1"/>
  <c r="H28" i="11562"/>
  <c r="I28" i="11562"/>
  <c r="K27" i="11562"/>
  <c r="R29" i="11562"/>
  <c r="P29" i="11562"/>
  <c r="G49" i="12061"/>
  <c r="L22" i="11905"/>
  <c r="M6" i="12062"/>
  <c r="N16" i="12062" s="1"/>
  <c r="B22" i="11905"/>
  <c r="A1" i="12062"/>
  <c r="Q49" i="12061"/>
  <c r="T29" i="11973"/>
  <c r="Z4" i="12062"/>
  <c r="E25" i="11973"/>
  <c r="Z3" i="12060" s="1"/>
  <c r="E24" i="11973"/>
  <c r="D29" i="11973"/>
  <c r="D20" i="11983" s="1"/>
  <c r="E48" i="12034" l="1"/>
  <c r="D48" i="12034"/>
  <c r="E43" i="11686"/>
  <c r="E22" i="11905"/>
  <c r="E22" i="12001"/>
  <c r="S29" i="11562"/>
  <c r="I29" i="11562"/>
  <c r="K29" i="11562" s="1"/>
  <c r="H29" i="11562"/>
  <c r="K28" i="11562"/>
  <c r="I30" i="11562"/>
  <c r="R30" i="11562"/>
  <c r="H30" i="11562"/>
  <c r="P30" i="11562"/>
  <c r="N17" i="12062"/>
  <c r="Z3" i="12059"/>
  <c r="E29" i="11973"/>
  <c r="F29" i="11973"/>
  <c r="F20" i="11983" s="1"/>
  <c r="C89" i="12038"/>
  <c r="C90" i="12038"/>
  <c r="C88" i="12038"/>
  <c r="J26" i="11973"/>
  <c r="Z4" i="12061" s="1"/>
  <c r="J25" i="11973"/>
  <c r="J24" i="11973"/>
  <c r="J19" i="11973"/>
  <c r="J16" i="11973"/>
  <c r="D49" i="12034" l="1"/>
  <c r="E44" i="11686"/>
  <c r="E49" i="12034"/>
  <c r="G22" i="11905"/>
  <c r="G22" i="12001"/>
  <c r="E20" i="11983"/>
  <c r="Z3" i="12062"/>
  <c r="Z5" i="12062" s="1"/>
  <c r="S30" i="11562"/>
  <c r="K30" i="11562"/>
  <c r="R31" i="11562"/>
  <c r="P31" i="11562"/>
  <c r="N18" i="12062"/>
  <c r="E45" i="11686" l="1"/>
  <c r="D50" i="12034"/>
  <c r="F22" i="11905"/>
  <c r="F22" i="12001"/>
  <c r="S31" i="11562"/>
  <c r="I31" i="11562"/>
  <c r="K31" i="11562" s="1"/>
  <c r="H31" i="11562"/>
  <c r="P32" i="11562"/>
  <c r="I32" i="11562"/>
  <c r="R32" i="11562"/>
  <c r="H32" i="11562"/>
  <c r="N19" i="12062"/>
  <c r="E46" i="11686" l="1"/>
  <c r="D51" i="12034"/>
  <c r="D52" i="12034" s="1"/>
  <c r="D53" i="12034" s="1"/>
  <c r="D54" i="12034" s="1"/>
  <c r="D55" i="12034" s="1"/>
  <c r="D56" i="12034" s="1"/>
  <c r="D57" i="12034" s="1"/>
  <c r="D58" i="12034" s="1"/>
  <c r="D59" i="12034" s="1"/>
  <c r="D60" i="12034" s="1"/>
  <c r="D61" i="12034" s="1"/>
  <c r="D62" i="12034" s="1"/>
  <c r="D63" i="12034" s="1"/>
  <c r="D64" i="12034" s="1"/>
  <c r="D65" i="12034" s="1"/>
  <c r="D66" i="12034" s="1"/>
  <c r="D67" i="12034" s="1"/>
  <c r="D68" i="12034" s="1"/>
  <c r="D69" i="12034" s="1"/>
  <c r="D70" i="12034" s="1"/>
  <c r="D71" i="12034" s="1"/>
  <c r="D72" i="12034" s="1"/>
  <c r="E50" i="12034"/>
  <c r="E51" i="12034" s="1"/>
  <c r="E52" i="12034" s="1"/>
  <c r="E53" i="12034" s="1"/>
  <c r="E54" i="12034" s="1"/>
  <c r="E55" i="12034" s="1"/>
  <c r="E56" i="12034" s="1"/>
  <c r="E57" i="12034" s="1"/>
  <c r="E58" i="12034" s="1"/>
  <c r="E59" i="12034" s="1"/>
  <c r="E60" i="12034" s="1"/>
  <c r="E61" i="12034" s="1"/>
  <c r="E62" i="12034" s="1"/>
  <c r="E63" i="12034" s="1"/>
  <c r="E64" i="12034" s="1"/>
  <c r="E65" i="12034" s="1"/>
  <c r="E66" i="12034" s="1"/>
  <c r="E67" i="12034" s="1"/>
  <c r="E68" i="12034" s="1"/>
  <c r="E69" i="12034" s="1"/>
  <c r="E70" i="12034" s="1"/>
  <c r="E71" i="12034" s="1"/>
  <c r="E72" i="12034" s="1"/>
  <c r="S32" i="11562"/>
  <c r="K32" i="11562"/>
  <c r="P33" i="11562"/>
  <c r="R33" i="11562"/>
  <c r="N20" i="12062"/>
  <c r="C42" i="12044"/>
  <c r="C64" i="12038"/>
  <c r="C69" i="12038"/>
  <c r="E26" i="11973" s="1"/>
  <c r="Z3" i="12061" s="1"/>
  <c r="Z5" i="12061" s="1"/>
  <c r="S33" i="11562" l="1"/>
  <c r="I33" i="11562"/>
  <c r="H33" i="11562"/>
  <c r="P34" i="11562"/>
  <c r="R34" i="11562"/>
  <c r="N21" i="12062"/>
  <c r="C82" i="12043"/>
  <c r="B10" i="11983"/>
  <c r="B11" i="12001" s="1"/>
  <c r="H9" i="11983"/>
  <c r="S34" i="11562" l="1"/>
  <c r="I34" i="11562"/>
  <c r="K34" i="11562" s="1"/>
  <c r="H34" i="11562"/>
  <c r="K33" i="11562"/>
  <c r="R35" i="11562"/>
  <c r="P35" i="11562"/>
  <c r="N22" i="12062"/>
  <c r="B11" i="11905"/>
  <c r="A1" i="12050"/>
  <c r="Y50" i="12050"/>
  <c r="B22" i="12050"/>
  <c r="B21" i="12050"/>
  <c r="B20" i="12050"/>
  <c r="B19" i="12050"/>
  <c r="B18" i="12050"/>
  <c r="AA21" i="12050"/>
  <c r="B17" i="12050"/>
  <c r="B16" i="12050"/>
  <c r="K11" i="11905" s="1"/>
  <c r="F4" i="12050"/>
  <c r="Z6" i="12050" s="1"/>
  <c r="S35" i="11562" l="1"/>
  <c r="H35" i="11562"/>
  <c r="I35" i="11562"/>
  <c r="N23" i="12062"/>
  <c r="Z9" i="12050"/>
  <c r="C89" i="12043"/>
  <c r="C90" i="12043"/>
  <c r="C88" i="12043"/>
  <c r="C86" i="12043"/>
  <c r="K35" i="11562" l="1"/>
  <c r="N24" i="12062"/>
  <c r="T14" i="11973"/>
  <c r="J10" i="11905"/>
  <c r="N9" i="11983"/>
  <c r="M9" i="11983"/>
  <c r="L9" i="11983"/>
  <c r="J9" i="11983"/>
  <c r="I9" i="11983"/>
  <c r="U4" i="12068" s="1"/>
  <c r="B9" i="11983"/>
  <c r="M14" i="11973" a="1"/>
  <c r="M14" i="11973" s="1"/>
  <c r="F14" i="11973"/>
  <c r="F9" i="11983" s="1"/>
  <c r="E14" i="11973"/>
  <c r="D14" i="11973"/>
  <c r="D9" i="11983" l="1"/>
  <c r="H14" i="11973"/>
  <c r="B10" i="11905"/>
  <c r="B10" i="12001"/>
  <c r="F37" i="12073"/>
  <c r="F39" i="12073" s="1"/>
  <c r="F37" i="12072"/>
  <c r="F39" i="12072" s="1"/>
  <c r="O10" i="11905"/>
  <c r="U6" i="12068"/>
  <c r="L28" i="12068" s="1"/>
  <c r="L10" i="11905"/>
  <c r="M6" i="12068"/>
  <c r="N16" i="12068" s="1"/>
  <c r="N10" i="11905"/>
  <c r="U5" i="12068"/>
  <c r="K18" i="12068" s="1"/>
  <c r="P10" i="11905"/>
  <c r="U7" i="12068"/>
  <c r="M17" i="12068" s="1"/>
  <c r="E10" i="11905"/>
  <c r="E10" i="12001"/>
  <c r="E9" i="11983"/>
  <c r="K9" i="11983" s="1"/>
  <c r="Z3" i="12068"/>
  <c r="G10" i="11905"/>
  <c r="G10" i="12001"/>
  <c r="N25" i="12062"/>
  <c r="Q14" i="11973"/>
  <c r="P14" i="11973"/>
  <c r="O14" i="11973"/>
  <c r="N14" i="11973"/>
  <c r="N18" i="11983"/>
  <c r="M18" i="11983"/>
  <c r="L18" i="11983"/>
  <c r="J16" i="11983"/>
  <c r="D24" i="11973"/>
  <c r="Z4" i="12059" s="1"/>
  <c r="Z5" i="12059" s="1"/>
  <c r="N17" i="11983"/>
  <c r="M17" i="11983"/>
  <c r="L17" i="11983"/>
  <c r="J17" i="11983"/>
  <c r="N16" i="11983"/>
  <c r="M16" i="11983"/>
  <c r="L16" i="11983"/>
  <c r="H16" i="11983"/>
  <c r="J17" i="11905" s="1"/>
  <c r="I16" i="11983"/>
  <c r="U4" i="12059" s="1"/>
  <c r="T26" i="11973"/>
  <c r="M26" i="11973" a="1"/>
  <c r="P26" i="11973" s="1"/>
  <c r="F26" i="11973"/>
  <c r="F18" i="11983" s="1"/>
  <c r="E18" i="11983"/>
  <c r="F19" i="12001" s="1"/>
  <c r="J18" i="11983"/>
  <c r="I18" i="11983"/>
  <c r="U4" i="12061" s="1"/>
  <c r="H18" i="11983"/>
  <c r="J19" i="11905" s="1"/>
  <c r="D26" i="11973"/>
  <c r="T25" i="11973"/>
  <c r="M25" i="11973" a="1"/>
  <c r="P25" i="11973" s="1"/>
  <c r="F25" i="11973"/>
  <c r="F17" i="11983" s="1"/>
  <c r="E17" i="11983"/>
  <c r="D25" i="11973"/>
  <c r="I17" i="11983"/>
  <c r="U4" i="12060" s="1"/>
  <c r="H17" i="11983"/>
  <c r="J18" i="11905" s="1"/>
  <c r="N13" i="11983"/>
  <c r="M13" i="11983"/>
  <c r="L13" i="11983"/>
  <c r="J13" i="11983"/>
  <c r="I13" i="11983"/>
  <c r="H13" i="11983"/>
  <c r="J14" i="11905" s="1"/>
  <c r="T24" i="11973"/>
  <c r="M24" i="11973" a="1"/>
  <c r="Q24" i="11973" s="1"/>
  <c r="F24" i="11973"/>
  <c r="F16" i="11983" s="1"/>
  <c r="E16" i="11983"/>
  <c r="N12" i="11983"/>
  <c r="M12" i="11983"/>
  <c r="L12" i="11983"/>
  <c r="I12" i="11983"/>
  <c r="U4" i="12056" s="1"/>
  <c r="H12" i="11983"/>
  <c r="J13" i="11905" s="1"/>
  <c r="C10" i="11983"/>
  <c r="M21" i="11973" a="1"/>
  <c r="Q21" i="11973" s="1"/>
  <c r="M20" i="11973" a="1"/>
  <c r="N20" i="11973" s="1"/>
  <c r="T21" i="11973"/>
  <c r="F21" i="11973"/>
  <c r="F13" i="11983" s="1"/>
  <c r="E21" i="11973"/>
  <c r="D21" i="11973"/>
  <c r="Z4" i="12057" s="1"/>
  <c r="F20" i="11973"/>
  <c r="F12" i="11983" s="1"/>
  <c r="E20" i="11973"/>
  <c r="T20" i="11973"/>
  <c r="F19" i="11973"/>
  <c r="F11" i="11983" s="1"/>
  <c r="J12" i="11983"/>
  <c r="D20" i="11973"/>
  <c r="Z4" i="12056" s="1"/>
  <c r="N11" i="11983"/>
  <c r="M11" i="11983"/>
  <c r="L11" i="11983"/>
  <c r="T16" i="11973"/>
  <c r="M16" i="11973" a="1"/>
  <c r="Q16" i="11973" s="1"/>
  <c r="E19" i="11973"/>
  <c r="T19" i="11973"/>
  <c r="M19" i="11973" a="1"/>
  <c r="M19" i="11973" s="1"/>
  <c r="J11" i="11983"/>
  <c r="I11" i="11983"/>
  <c r="H11" i="11983"/>
  <c r="J12" i="11905" s="1"/>
  <c r="D19" i="11973"/>
  <c r="D16" i="11973"/>
  <c r="H19" i="11973" l="1"/>
  <c r="Z4" i="12058" s="1"/>
  <c r="D17" i="11983"/>
  <c r="Z4" i="12060"/>
  <c r="Z5" i="12060" s="1"/>
  <c r="R37" i="12072"/>
  <c r="R39" i="12072" s="1"/>
  <c r="Z40" i="12072" s="1"/>
  <c r="H37" i="12072"/>
  <c r="H39" i="12072" s="1"/>
  <c r="R37" i="12073"/>
  <c r="R39" i="12073" s="1"/>
  <c r="Z40" i="12073" s="1"/>
  <c r="H37" i="12073"/>
  <c r="H39" i="12073" s="1"/>
  <c r="M39" i="12068"/>
  <c r="L24" i="12068"/>
  <c r="L33" i="12068"/>
  <c r="L40" i="12068"/>
  <c r="L21" i="12068"/>
  <c r="M23" i="12068"/>
  <c r="M32" i="12068"/>
  <c r="M31" i="12068"/>
  <c r="M37" i="12068"/>
  <c r="M25" i="12068"/>
  <c r="M43" i="12068"/>
  <c r="M26" i="12068"/>
  <c r="M40" i="12068"/>
  <c r="M24" i="12068"/>
  <c r="M29" i="12068"/>
  <c r="M19" i="12068"/>
  <c r="M35" i="12068"/>
  <c r="M34" i="12068"/>
  <c r="M18" i="12068"/>
  <c r="L23" i="12068"/>
  <c r="M27" i="12068"/>
  <c r="L41" i="12068"/>
  <c r="M41" i="12068"/>
  <c r="L31" i="12068"/>
  <c r="L27" i="12068"/>
  <c r="L45" i="12068"/>
  <c r="L17" i="12068"/>
  <c r="M20" i="12068"/>
  <c r="L39" i="12068"/>
  <c r="L35" i="12068"/>
  <c r="M16" i="12068"/>
  <c r="M30" i="12068"/>
  <c r="K19" i="12068"/>
  <c r="K20" i="12068"/>
  <c r="K32" i="12068"/>
  <c r="N17" i="12068"/>
  <c r="N18" i="12068" s="1"/>
  <c r="N19" i="12068" s="1"/>
  <c r="N20" i="12068" s="1"/>
  <c r="N21" i="12068" s="1"/>
  <c r="N22" i="12068" s="1"/>
  <c r="N23" i="12068" s="1"/>
  <c r="N24" i="12068" s="1"/>
  <c r="N25" i="12068" s="1"/>
  <c r="N26" i="12068" s="1"/>
  <c r="N27" i="12068" s="1"/>
  <c r="N28" i="12068" s="1"/>
  <c r="N29" i="12068" s="1"/>
  <c r="N30" i="12068" s="1"/>
  <c r="N31" i="12068" s="1"/>
  <c r="N32" i="12068" s="1"/>
  <c r="N33" i="12068" s="1"/>
  <c r="N34" i="12068" s="1"/>
  <c r="N35" i="12068" s="1"/>
  <c r="N36" i="12068" s="1"/>
  <c r="N37" i="12068" s="1"/>
  <c r="N38" i="12068" s="1"/>
  <c r="N39" i="12068" s="1"/>
  <c r="N40" i="12068" s="1"/>
  <c r="N41" i="12068" s="1"/>
  <c r="N42" i="12068" s="1"/>
  <c r="N43" i="12068" s="1"/>
  <c r="N44" i="12068" s="1"/>
  <c r="N45" i="12068" s="1"/>
  <c r="K17" i="12068"/>
  <c r="K22" i="12068"/>
  <c r="K23" i="12068"/>
  <c r="K41" i="12068"/>
  <c r="L38" i="12068"/>
  <c r="K25" i="12068"/>
  <c r="K43" i="12068"/>
  <c r="K24" i="12068"/>
  <c r="L25" i="12068"/>
  <c r="K38" i="12068"/>
  <c r="L26" i="12068"/>
  <c r="L43" i="12068"/>
  <c r="L42" i="12068"/>
  <c r="K40" i="12068"/>
  <c r="K29" i="12068"/>
  <c r="K34" i="12068"/>
  <c r="L36" i="12068"/>
  <c r="K44" i="12068"/>
  <c r="M21" i="12068"/>
  <c r="L22" i="12068"/>
  <c r="M44" i="12068"/>
  <c r="L32" i="12068"/>
  <c r="M28" i="12068"/>
  <c r="L30" i="12068"/>
  <c r="K31" i="12068"/>
  <c r="L37" i="12068"/>
  <c r="K21" i="12068"/>
  <c r="L29" i="12068"/>
  <c r="M33" i="12068"/>
  <c r="K42" i="12068"/>
  <c r="K39" i="12068"/>
  <c r="L19" i="12068"/>
  <c r="K16" i="12068"/>
  <c r="K33" i="12068"/>
  <c r="K28" i="12068"/>
  <c r="L18" i="12068"/>
  <c r="L34" i="12068"/>
  <c r="K37" i="12068"/>
  <c r="M38" i="12068"/>
  <c r="L44" i="12068"/>
  <c r="K30" i="12068"/>
  <c r="K35" i="12068"/>
  <c r="L20" i="12068"/>
  <c r="M36" i="12068"/>
  <c r="K45" i="12068"/>
  <c r="M45" i="12068"/>
  <c r="L16" i="12068"/>
  <c r="K36" i="12068"/>
  <c r="K27" i="12068"/>
  <c r="M22" i="12068"/>
  <c r="M42" i="12068"/>
  <c r="K26" i="12068"/>
  <c r="R14" i="11973"/>
  <c r="F10" i="11905"/>
  <c r="F10" i="12001"/>
  <c r="L14" i="11905"/>
  <c r="M6" i="12057"/>
  <c r="N16" i="12057" s="1"/>
  <c r="L13" i="11905"/>
  <c r="M6" i="12056"/>
  <c r="N16" i="12056" s="1"/>
  <c r="P13" i="11905"/>
  <c r="U7" i="12056"/>
  <c r="N14" i="11905"/>
  <c r="U5" i="12057"/>
  <c r="N18" i="11905"/>
  <c r="U5" i="12060"/>
  <c r="N13" i="11905"/>
  <c r="U5" i="12056"/>
  <c r="O19" i="11905"/>
  <c r="U6" i="12061"/>
  <c r="L18" i="11905"/>
  <c r="M6" i="12060"/>
  <c r="N16" i="12060" s="1"/>
  <c r="O14" i="11905"/>
  <c r="U6" i="12057"/>
  <c r="O18" i="11905"/>
  <c r="U6" i="12060"/>
  <c r="L12" i="11905"/>
  <c r="M6" i="12058"/>
  <c r="N16" i="12058" s="1"/>
  <c r="O13" i="11905"/>
  <c r="U6" i="12056"/>
  <c r="P19" i="11905"/>
  <c r="U7" i="12061"/>
  <c r="P14" i="11905"/>
  <c r="U7" i="12057"/>
  <c r="P18" i="11905"/>
  <c r="U7" i="12060"/>
  <c r="P12" i="11905"/>
  <c r="U7" i="12058"/>
  <c r="P17" i="11905"/>
  <c r="U7" i="12059"/>
  <c r="N17" i="11905"/>
  <c r="U5" i="12059"/>
  <c r="L17" i="11905"/>
  <c r="M6" i="12059"/>
  <c r="N16" i="12059" s="1"/>
  <c r="N12" i="11905"/>
  <c r="U5" i="12058"/>
  <c r="O12" i="11905"/>
  <c r="U6" i="12058"/>
  <c r="L19" i="11905"/>
  <c r="M6" i="12061"/>
  <c r="N16" i="12061" s="1"/>
  <c r="O17" i="11905"/>
  <c r="U6" i="12059"/>
  <c r="N19" i="11905"/>
  <c r="U5" i="12061"/>
  <c r="N26" i="12062"/>
  <c r="E13" i="11983"/>
  <c r="Z3" i="12057"/>
  <c r="E11" i="11983"/>
  <c r="Z3" i="12058"/>
  <c r="U4" i="12057"/>
  <c r="U4" i="12058"/>
  <c r="E12" i="11983"/>
  <c r="Z3" i="12056"/>
  <c r="G18" i="11905"/>
  <c r="G18" i="12001"/>
  <c r="E18" i="11905"/>
  <c r="E18" i="12001"/>
  <c r="F18" i="12001"/>
  <c r="M18" i="11905"/>
  <c r="F17" i="12001"/>
  <c r="M17" i="11905"/>
  <c r="M14" i="11905"/>
  <c r="M13" i="11905"/>
  <c r="D16" i="11983"/>
  <c r="G17" i="11905"/>
  <c r="G17" i="12001"/>
  <c r="D18" i="11983"/>
  <c r="G19" i="11905"/>
  <c r="G19" i="12001"/>
  <c r="G14" i="11905"/>
  <c r="G14" i="12001"/>
  <c r="G12" i="11905"/>
  <c r="G12" i="12001"/>
  <c r="G13" i="11905"/>
  <c r="G13" i="12001"/>
  <c r="F19" i="11905"/>
  <c r="M19" i="11905"/>
  <c r="D12" i="11983"/>
  <c r="D11" i="11983"/>
  <c r="D13" i="11983"/>
  <c r="F17" i="11905"/>
  <c r="F18" i="11905"/>
  <c r="Q26" i="11973"/>
  <c r="M26" i="11973"/>
  <c r="N26" i="11973"/>
  <c r="O26" i="11973"/>
  <c r="M25" i="11973"/>
  <c r="Q25" i="11973"/>
  <c r="N25" i="11973"/>
  <c r="O25" i="11973"/>
  <c r="N24" i="11973"/>
  <c r="O24" i="11973"/>
  <c r="O16" i="11983" s="1"/>
  <c r="M24" i="11973"/>
  <c r="P24" i="11973"/>
  <c r="M21" i="11973"/>
  <c r="P21" i="11973"/>
  <c r="N21" i="11973"/>
  <c r="O21" i="11973"/>
  <c r="M20" i="11973"/>
  <c r="Q20" i="11973"/>
  <c r="P20" i="11973"/>
  <c r="O20" i="11973"/>
  <c r="M12" i="11905"/>
  <c r="M16" i="11973"/>
  <c r="N16" i="11973"/>
  <c r="O16" i="11973"/>
  <c r="P16" i="11973"/>
  <c r="Q19" i="11973"/>
  <c r="O19" i="11973"/>
  <c r="N19" i="11973"/>
  <c r="P19" i="11973"/>
  <c r="N10" i="11983"/>
  <c r="M10" i="11983"/>
  <c r="L10" i="11983"/>
  <c r="Z39" i="12073" l="1"/>
  <c r="O42" i="12073"/>
  <c r="Z39" i="12072"/>
  <c r="O42" i="12072"/>
  <c r="M47" i="12068"/>
  <c r="M49" i="12068" s="1"/>
  <c r="K47" i="12068"/>
  <c r="K49" i="12068" s="1"/>
  <c r="L47" i="12068"/>
  <c r="L49" i="12068" s="1"/>
  <c r="N47" i="12068"/>
  <c r="N49" i="12068" s="1"/>
  <c r="F14" i="11905"/>
  <c r="F14" i="12001"/>
  <c r="F13" i="12001"/>
  <c r="F13" i="11905"/>
  <c r="N17" i="12059"/>
  <c r="N18" i="12059" s="1"/>
  <c r="N19" i="12059" s="1"/>
  <c r="N20" i="12059" s="1"/>
  <c r="N21" i="12059" s="1"/>
  <c r="N22" i="12059" s="1"/>
  <c r="N23" i="12059" s="1"/>
  <c r="N24" i="12059" s="1"/>
  <c r="N25" i="12059" s="1"/>
  <c r="N26" i="12059" s="1"/>
  <c r="N27" i="12059" s="1"/>
  <c r="N28" i="12059" s="1"/>
  <c r="N29" i="12059" s="1"/>
  <c r="N30" i="12059" s="1"/>
  <c r="N31" i="12059" s="1"/>
  <c r="N32" i="12059" s="1"/>
  <c r="N33" i="12059" s="1"/>
  <c r="N34" i="12059" s="1"/>
  <c r="N35" i="12059" s="1"/>
  <c r="N36" i="12059" s="1"/>
  <c r="N37" i="12059" s="1"/>
  <c r="N38" i="12059" s="1"/>
  <c r="N39" i="12059" s="1"/>
  <c r="N40" i="12059" s="1"/>
  <c r="N41" i="12059" s="1"/>
  <c r="N42" i="12059" s="1"/>
  <c r="N43" i="12059" s="1"/>
  <c r="N44" i="12059" s="1"/>
  <c r="N45" i="12059" s="1"/>
  <c r="N17" i="12058"/>
  <c r="N18" i="12058" s="1"/>
  <c r="N19" i="12058" s="1"/>
  <c r="N20" i="12058" s="1"/>
  <c r="N21" i="12058" s="1"/>
  <c r="N22" i="12058" s="1"/>
  <c r="N23" i="12058" s="1"/>
  <c r="N24" i="12058" s="1"/>
  <c r="N25" i="12058" s="1"/>
  <c r="N26" i="12058" s="1"/>
  <c r="N27" i="12058" s="1"/>
  <c r="N28" i="12058" s="1"/>
  <c r="N29" i="12058" s="1"/>
  <c r="N30" i="12058" s="1"/>
  <c r="N31" i="12058" s="1"/>
  <c r="N32" i="12058" s="1"/>
  <c r="N33" i="12058" s="1"/>
  <c r="N34" i="12058" s="1"/>
  <c r="N35" i="12058" s="1"/>
  <c r="N36" i="12058" s="1"/>
  <c r="N37" i="12058" s="1"/>
  <c r="N38" i="12058" s="1"/>
  <c r="N39" i="12058" s="1"/>
  <c r="N40" i="12058" s="1"/>
  <c r="N41" i="12058" s="1"/>
  <c r="N42" i="12058" s="1"/>
  <c r="N43" i="12058" s="1"/>
  <c r="N44" i="12058" s="1"/>
  <c r="N45" i="12058" s="1"/>
  <c r="N17" i="12060"/>
  <c r="N18" i="12060" s="1"/>
  <c r="N19" i="12060" s="1"/>
  <c r="N20" i="12060" s="1"/>
  <c r="N21" i="12060" s="1"/>
  <c r="N22" i="12060" s="1"/>
  <c r="N23" i="12060" s="1"/>
  <c r="N24" i="12060" s="1"/>
  <c r="N25" i="12060" s="1"/>
  <c r="N26" i="12060" s="1"/>
  <c r="N27" i="12060" s="1"/>
  <c r="N28" i="12060" s="1"/>
  <c r="N29" i="12060" s="1"/>
  <c r="N30" i="12060" s="1"/>
  <c r="N31" i="12060" s="1"/>
  <c r="N32" i="12060" s="1"/>
  <c r="N33" i="12060" s="1"/>
  <c r="N34" i="12060" s="1"/>
  <c r="N35" i="12060" s="1"/>
  <c r="N36" i="12060" s="1"/>
  <c r="N37" i="12060" s="1"/>
  <c r="N38" i="12060" s="1"/>
  <c r="N39" i="12060" s="1"/>
  <c r="N40" i="12060" s="1"/>
  <c r="N41" i="12060" s="1"/>
  <c r="N42" i="12060" s="1"/>
  <c r="N43" i="12060" s="1"/>
  <c r="N44" i="12060" s="1"/>
  <c r="N45" i="12060" s="1"/>
  <c r="N17" i="12061"/>
  <c r="N18" i="12061" s="1"/>
  <c r="N19" i="12061" s="1"/>
  <c r="N20" i="12061" s="1"/>
  <c r="N21" i="12061" s="1"/>
  <c r="N22" i="12061" s="1"/>
  <c r="N23" i="12061" s="1"/>
  <c r="N24" i="12061" s="1"/>
  <c r="N25" i="12061" s="1"/>
  <c r="N26" i="12061" s="1"/>
  <c r="N27" i="12061" s="1"/>
  <c r="N28" i="12061" s="1"/>
  <c r="N29" i="12061" s="1"/>
  <c r="N30" i="12061" s="1"/>
  <c r="N31" i="12061" s="1"/>
  <c r="N32" i="12061" s="1"/>
  <c r="N33" i="12061" s="1"/>
  <c r="N34" i="12061" s="1"/>
  <c r="N35" i="12061" s="1"/>
  <c r="N36" i="12061" s="1"/>
  <c r="N37" i="12061" s="1"/>
  <c r="N38" i="12061" s="1"/>
  <c r="N39" i="12061" s="1"/>
  <c r="N40" i="12061" s="1"/>
  <c r="N41" i="12061" s="1"/>
  <c r="N42" i="12061" s="1"/>
  <c r="N43" i="12061" s="1"/>
  <c r="N44" i="12061" s="1"/>
  <c r="N45" i="12061" s="1"/>
  <c r="N17" i="12056"/>
  <c r="N18" i="12056" s="1"/>
  <c r="N19" i="12056" s="1"/>
  <c r="N20" i="12056" s="1"/>
  <c r="N21" i="12056" s="1"/>
  <c r="N22" i="12056" s="1"/>
  <c r="N23" i="12056" s="1"/>
  <c r="N24" i="12056" s="1"/>
  <c r="N25" i="12056" s="1"/>
  <c r="N26" i="12056" s="1"/>
  <c r="N27" i="12056" s="1"/>
  <c r="N28" i="12056" s="1"/>
  <c r="N29" i="12056" s="1"/>
  <c r="N30" i="12056" s="1"/>
  <c r="N31" i="12056" s="1"/>
  <c r="N32" i="12056" s="1"/>
  <c r="N33" i="12056" s="1"/>
  <c r="N34" i="12056" s="1"/>
  <c r="N35" i="12056" s="1"/>
  <c r="N36" i="12056" s="1"/>
  <c r="N37" i="12056" s="1"/>
  <c r="N38" i="12056" s="1"/>
  <c r="N39" i="12056" s="1"/>
  <c r="N40" i="12056" s="1"/>
  <c r="N41" i="12056" s="1"/>
  <c r="N42" i="12056" s="1"/>
  <c r="N43" i="12056" s="1"/>
  <c r="N44" i="12056" s="1"/>
  <c r="N45" i="12056" s="1"/>
  <c r="N17" i="12057"/>
  <c r="N18" i="12057" s="1"/>
  <c r="N19" i="12057" s="1"/>
  <c r="N20" i="12057" s="1"/>
  <c r="N21" i="12057" s="1"/>
  <c r="N22" i="12057" s="1"/>
  <c r="N23" i="12057" s="1"/>
  <c r="N24" i="12057" s="1"/>
  <c r="N25" i="12057" s="1"/>
  <c r="N26" i="12057" s="1"/>
  <c r="N27" i="12057" s="1"/>
  <c r="N28" i="12057" s="1"/>
  <c r="N29" i="12057" s="1"/>
  <c r="N30" i="12057" s="1"/>
  <c r="N31" i="12057" s="1"/>
  <c r="N32" i="12057" s="1"/>
  <c r="N33" i="12057" s="1"/>
  <c r="N34" i="12057" s="1"/>
  <c r="N35" i="12057" s="1"/>
  <c r="N36" i="12057" s="1"/>
  <c r="N37" i="12057" s="1"/>
  <c r="N38" i="12057" s="1"/>
  <c r="N39" i="12057" s="1"/>
  <c r="N40" i="12057" s="1"/>
  <c r="N41" i="12057" s="1"/>
  <c r="N42" i="12057" s="1"/>
  <c r="N43" i="12057" s="1"/>
  <c r="N44" i="12057" s="1"/>
  <c r="N45" i="12057" s="1"/>
  <c r="N27" i="12062"/>
  <c r="Z5" i="12057"/>
  <c r="F12" i="12001"/>
  <c r="F12" i="11905"/>
  <c r="Z5" i="12056"/>
  <c r="Z5" i="12058"/>
  <c r="E17" i="11905"/>
  <c r="E17" i="12001"/>
  <c r="E19" i="11905"/>
  <c r="E19" i="12001"/>
  <c r="U5" i="12050"/>
  <c r="N11" i="11905"/>
  <c r="U6" i="12050"/>
  <c r="O11" i="11905"/>
  <c r="E14" i="11905"/>
  <c r="E14" i="12001"/>
  <c r="E12" i="11905"/>
  <c r="E12" i="12001"/>
  <c r="U7" i="12050"/>
  <c r="P11" i="11905"/>
  <c r="E13" i="11905"/>
  <c r="E13" i="12001"/>
  <c r="R19" i="11973"/>
  <c r="R20" i="11973"/>
  <c r="R26" i="11973"/>
  <c r="R25" i="11973"/>
  <c r="R24" i="11973"/>
  <c r="R21" i="11973"/>
  <c r="R16" i="11973"/>
  <c r="I10" i="11983"/>
  <c r="U4" i="12050" s="1"/>
  <c r="H10" i="11983"/>
  <c r="J11" i="11905" s="1"/>
  <c r="J10" i="11983"/>
  <c r="O57" i="12072" l="1"/>
  <c r="O87" i="12072"/>
  <c r="O70" i="12072"/>
  <c r="O53" i="12072"/>
  <c r="O67" i="12072"/>
  <c r="O80" i="12072"/>
  <c r="O82" i="12072"/>
  <c r="O55" i="12072"/>
  <c r="O74" i="12072"/>
  <c r="O81" i="12072"/>
  <c r="O47" i="12072"/>
  <c r="O77" i="12072"/>
  <c r="O56" i="12072"/>
  <c r="O69" i="12072"/>
  <c r="O48" i="12072"/>
  <c r="O50" i="12072"/>
  <c r="O49" i="12072"/>
  <c r="O79" i="12072"/>
  <c r="O62" i="12072"/>
  <c r="O84" i="12072"/>
  <c r="O59" i="12072"/>
  <c r="O46" i="12072"/>
  <c r="O72" i="12072"/>
  <c r="O52" i="12072"/>
  <c r="O86" i="12072"/>
  <c r="O83" i="12072"/>
  <c r="O65" i="12072"/>
  <c r="O88" i="12072"/>
  <c r="O71" i="12072"/>
  <c r="O54" i="12072"/>
  <c r="O76" i="12072"/>
  <c r="O51" i="12072"/>
  <c r="O63" i="12072"/>
  <c r="O68" i="12072"/>
  <c r="O89" i="12072"/>
  <c r="O85" i="12072"/>
  <c r="O78" i="12072"/>
  <c r="O60" i="12072"/>
  <c r="O64" i="12072"/>
  <c r="O58" i="12072"/>
  <c r="O73" i="12072"/>
  <c r="O66" i="12072"/>
  <c r="O61" i="12072"/>
  <c r="O75" i="12072"/>
  <c r="O89" i="12073"/>
  <c r="O80" i="12073"/>
  <c r="O63" i="12073"/>
  <c r="O54" i="12073"/>
  <c r="O84" i="12073"/>
  <c r="O67" i="12073"/>
  <c r="O65" i="12073"/>
  <c r="O85" i="12073"/>
  <c r="O77" i="12073"/>
  <c r="O49" i="12073"/>
  <c r="O87" i="12073"/>
  <c r="O78" i="12073"/>
  <c r="O69" i="12073"/>
  <c r="O58" i="12073"/>
  <c r="O70" i="12073"/>
  <c r="O61" i="12073"/>
  <c r="O88" i="12073"/>
  <c r="O75" i="12073"/>
  <c r="O81" i="12073"/>
  <c r="O72" i="12073"/>
  <c r="O55" i="12073"/>
  <c r="O46" i="12073"/>
  <c r="O76" i="12073"/>
  <c r="O59" i="12073"/>
  <c r="O56" i="12073"/>
  <c r="O82" i="12073"/>
  <c r="O74" i="12073"/>
  <c r="O79" i="12073"/>
  <c r="O83" i="12073"/>
  <c r="O71" i="12073"/>
  <c r="O73" i="12073"/>
  <c r="O64" i="12073"/>
  <c r="O47" i="12073"/>
  <c r="O50" i="12073"/>
  <c r="O68" i="12073"/>
  <c r="O51" i="12073"/>
  <c r="O66" i="12073"/>
  <c r="O60" i="12073"/>
  <c r="O86" i="12073"/>
  <c r="O57" i="12073"/>
  <c r="O48" i="12073"/>
  <c r="O52" i="12073"/>
  <c r="O62" i="12073"/>
  <c r="O53" i="12073"/>
  <c r="N47" i="12057"/>
  <c r="N49" i="12057" s="1"/>
  <c r="N47" i="12060"/>
  <c r="N49" i="12060" s="1"/>
  <c r="N47" i="12059"/>
  <c r="N49" i="12059" s="1"/>
  <c r="N47" i="12056"/>
  <c r="N49" i="12056" s="1"/>
  <c r="N47" i="12061"/>
  <c r="N49" i="12061" s="1"/>
  <c r="N47" i="12058"/>
  <c r="N49" i="12058" s="1"/>
  <c r="N28" i="12062"/>
  <c r="M6" i="12050"/>
  <c r="N16" i="12050" s="1"/>
  <c r="L11" i="11905"/>
  <c r="J19" i="12050"/>
  <c r="J17" i="12050"/>
  <c r="J16" i="12050"/>
  <c r="J22" i="12050"/>
  <c r="J18" i="12050"/>
  <c r="J20" i="12050"/>
  <c r="J21" i="12050"/>
  <c r="D10" i="11983"/>
  <c r="E16" i="11973"/>
  <c r="F16" i="11973"/>
  <c r="F10" i="11983" s="1"/>
  <c r="N29" i="12062" l="1"/>
  <c r="N17" i="12050"/>
  <c r="N18" i="12050" s="1"/>
  <c r="N19" i="12050" s="1"/>
  <c r="N20" i="12050" s="1"/>
  <c r="N21" i="12050" s="1"/>
  <c r="N22" i="12050" s="1"/>
  <c r="N23" i="12050" s="1"/>
  <c r="N24" i="12050" s="1"/>
  <c r="N25" i="12050" s="1"/>
  <c r="N26" i="12050" s="1"/>
  <c r="N27" i="12050" s="1"/>
  <c r="N28" i="12050" s="1"/>
  <c r="N29" i="12050" s="1"/>
  <c r="N30" i="12050" s="1"/>
  <c r="N31" i="12050" s="1"/>
  <c r="N32" i="12050" s="1"/>
  <c r="N33" i="12050" s="1"/>
  <c r="N34" i="12050" s="1"/>
  <c r="N35" i="12050" s="1"/>
  <c r="N36" i="12050" s="1"/>
  <c r="N37" i="12050" s="1"/>
  <c r="N38" i="12050" s="1"/>
  <c r="N39" i="12050" s="1"/>
  <c r="N40" i="12050" s="1"/>
  <c r="N41" i="12050" s="1"/>
  <c r="N42" i="12050" s="1"/>
  <c r="N43" i="12050" s="1"/>
  <c r="N44" i="12050" s="1"/>
  <c r="N45" i="12050" s="1"/>
  <c r="E10" i="11983"/>
  <c r="F11" i="12001" s="1"/>
  <c r="Z3" i="12050"/>
  <c r="G11" i="12001"/>
  <c r="G11" i="11905"/>
  <c r="E11" i="12001"/>
  <c r="E11" i="11905"/>
  <c r="B33" i="12030"/>
  <c r="B32" i="12030"/>
  <c r="B31" i="12030"/>
  <c r="B30" i="12030"/>
  <c r="B29" i="12030"/>
  <c r="B28" i="12030"/>
  <c r="B27" i="12030"/>
  <c r="B26" i="12030"/>
  <c r="B25" i="12030"/>
  <c r="B24" i="12030"/>
  <c r="B23" i="12030"/>
  <c r="B22" i="12030"/>
  <c r="B21" i="12030"/>
  <c r="B20" i="12030"/>
  <c r="B19" i="12030"/>
  <c r="B18" i="12030"/>
  <c r="B17" i="12030"/>
  <c r="B16" i="12030"/>
  <c r="B15" i="12030"/>
  <c r="B14" i="12030"/>
  <c r="B13" i="12030"/>
  <c r="B12" i="12030"/>
  <c r="B11" i="12030"/>
  <c r="B10" i="12030"/>
  <c r="B9" i="12030"/>
  <c r="B8" i="12030"/>
  <c r="B7" i="12030"/>
  <c r="B6" i="12030"/>
  <c r="B5" i="12030"/>
  <c r="F11" i="11905" l="1"/>
  <c r="N30" i="12062"/>
  <c r="M5" i="12050"/>
  <c r="G16" i="12050" s="1"/>
  <c r="M11" i="11905"/>
  <c r="N31" i="12062" l="1"/>
  <c r="G17" i="12050"/>
  <c r="G18" i="12050" s="1"/>
  <c r="G19" i="12050" s="1"/>
  <c r="G20" i="12050" s="1"/>
  <c r="G21" i="12050" s="1"/>
  <c r="G22" i="12050" s="1"/>
  <c r="G23" i="12050" s="1"/>
  <c r="G24" i="12050" s="1"/>
  <c r="G25" i="12050" s="1"/>
  <c r="G26" i="12050" s="1"/>
  <c r="G27" i="12050" s="1"/>
  <c r="G28" i="12050" s="1"/>
  <c r="G29" i="12050" s="1"/>
  <c r="G30" i="12050" s="1"/>
  <c r="G31" i="12050" s="1"/>
  <c r="G32" i="12050" s="1"/>
  <c r="G33" i="12050" s="1"/>
  <c r="G34" i="12050" s="1"/>
  <c r="G35" i="12050" s="1"/>
  <c r="G36" i="12050" s="1"/>
  <c r="G37" i="12050" s="1"/>
  <c r="G38" i="12050" s="1"/>
  <c r="G39" i="12050" s="1"/>
  <c r="G40" i="12050" s="1"/>
  <c r="G41" i="12050" s="1"/>
  <c r="G42" i="12050" s="1"/>
  <c r="G43" i="12050" s="1"/>
  <c r="G44" i="12050" s="1"/>
  <c r="G45" i="12050" s="1"/>
  <c r="A1" i="12068" l="1"/>
  <c r="N32" i="12062"/>
  <c r="N33" i="12062" l="1"/>
  <c r="M10" i="11905" l="1"/>
  <c r="M5" i="12068"/>
  <c r="G16" i="12068" s="1"/>
  <c r="N34" i="12062"/>
  <c r="C4" i="12029"/>
  <c r="G17" i="12068" l="1"/>
  <c r="N35" i="12062"/>
  <c r="G18" i="12068" l="1"/>
  <c r="N37" i="12062"/>
  <c r="N39" i="12062" s="1"/>
  <c r="G19" i="12068" l="1"/>
  <c r="G20" i="12068" l="1"/>
  <c r="A16" i="12029"/>
  <c r="A6" i="12029"/>
  <c r="A7" i="12029" l="1"/>
  <c r="B6" i="12029"/>
  <c r="A17" i="12029"/>
  <c r="B16" i="12029"/>
  <c r="G21" i="12068"/>
  <c r="A18" i="12029" l="1"/>
  <c r="B17" i="12029"/>
  <c r="A8" i="12029"/>
  <c r="B7" i="12029"/>
  <c r="G22" i="12068"/>
  <c r="A9" i="12029" l="1"/>
  <c r="B8" i="12029"/>
  <c r="A19" i="12029"/>
  <c r="B18" i="12029"/>
  <c r="G23" i="12068"/>
  <c r="A20" i="12029" l="1"/>
  <c r="B19" i="12029"/>
  <c r="A10" i="12029"/>
  <c r="B9" i="12029"/>
  <c r="G24" i="12068"/>
  <c r="F7" i="12050"/>
  <c r="F6" i="12050"/>
  <c r="D16" i="12050" s="1"/>
  <c r="A11" i="12029" l="1"/>
  <c r="B10" i="12029"/>
  <c r="A21" i="12029"/>
  <c r="B20" i="12029"/>
  <c r="G25" i="12068"/>
  <c r="D17" i="12050"/>
  <c r="D18" i="12050" s="1"/>
  <c r="D19" i="12050" s="1"/>
  <c r="D20" i="12050" s="1"/>
  <c r="D21" i="12050" s="1"/>
  <c r="D22" i="12050" s="1"/>
  <c r="D23" i="12050" s="1"/>
  <c r="D24" i="12050" s="1"/>
  <c r="D25" i="12050" s="1"/>
  <c r="D26" i="12050" s="1"/>
  <c r="D27" i="12050" s="1"/>
  <c r="D28" i="12050" s="1"/>
  <c r="D29" i="12050" s="1"/>
  <c r="D30" i="12050" s="1"/>
  <c r="D31" i="12050" s="1"/>
  <c r="D32" i="12050" s="1"/>
  <c r="D33" i="12050" s="1"/>
  <c r="D34" i="12050" s="1"/>
  <c r="D35" i="12050" s="1"/>
  <c r="D36" i="12050" s="1"/>
  <c r="D37" i="12050" s="1"/>
  <c r="D38" i="12050" s="1"/>
  <c r="D39" i="12050" s="1"/>
  <c r="D40" i="12050" s="1"/>
  <c r="D41" i="12050" s="1"/>
  <c r="D42" i="12050" s="1"/>
  <c r="D43" i="12050" s="1"/>
  <c r="D44" i="12050" s="1"/>
  <c r="D45" i="12050" s="1"/>
  <c r="A22" i="12029" l="1"/>
  <c r="B21" i="12029"/>
  <c r="A12" i="12029"/>
  <c r="B11" i="12029"/>
  <c r="G26" i="12068"/>
  <c r="G47" i="12050"/>
  <c r="N47" i="12050"/>
  <c r="Q47" i="12050"/>
  <c r="D47" i="12050"/>
  <c r="Z7" i="12050"/>
  <c r="A13" i="12029" l="1"/>
  <c r="B12" i="12029"/>
  <c r="A23" i="12029"/>
  <c r="B22" i="12029"/>
  <c r="G27" i="12068"/>
  <c r="G49" i="12050"/>
  <c r="Q49" i="12050"/>
  <c r="N49" i="12050"/>
  <c r="A24" i="12029" l="1"/>
  <c r="B23" i="12029"/>
  <c r="A14" i="12029"/>
  <c r="B14" i="12029" s="1"/>
  <c r="B13" i="12029"/>
  <c r="G28" i="12068"/>
  <c r="A25" i="12029" l="1"/>
  <c r="B24" i="12029"/>
  <c r="G29" i="12068"/>
  <c r="A26" i="12029" l="1"/>
  <c r="B25" i="12029"/>
  <c r="G30" i="12068"/>
  <c r="A27" i="12029" l="1"/>
  <c r="B26" i="12029"/>
  <c r="G31" i="12068"/>
  <c r="A28" i="12029" l="1"/>
  <c r="B27" i="12029"/>
  <c r="G32" i="12068"/>
  <c r="A29" i="12029" l="1"/>
  <c r="B28" i="12029"/>
  <c r="G33" i="12068"/>
  <c r="A30" i="12029" l="1"/>
  <c r="B29" i="12029"/>
  <c r="G34" i="12068"/>
  <c r="A31" i="12029" l="1"/>
  <c r="B30" i="12029"/>
  <c r="G35" i="12068"/>
  <c r="A32" i="12029" l="1"/>
  <c r="B31" i="12029"/>
  <c r="G36" i="12068"/>
  <c r="B32" i="12029" l="1"/>
  <c r="A33" i="12029"/>
  <c r="G37" i="12068"/>
  <c r="B33" i="12029" l="1"/>
  <c r="A34" i="12029"/>
  <c r="G38" i="12068"/>
  <c r="B34" i="12029" l="1"/>
  <c r="A35" i="12029"/>
  <c r="B35" i="12029" s="1"/>
  <c r="G39" i="12068"/>
  <c r="G40" i="12068" l="1"/>
  <c r="G41" i="12068" l="1"/>
  <c r="G42" i="12068" l="1"/>
  <c r="G43" i="12068" l="1"/>
  <c r="G44" i="12068" l="1"/>
  <c r="G45" i="12068" l="1"/>
  <c r="G47" i="12068" l="1"/>
  <c r="G49" i="12068" s="1"/>
  <c r="J11" i="12001" l="1"/>
  <c r="Q4" i="11562"/>
  <c r="P41" i="11562"/>
  <c r="Q22" i="11562" l="1"/>
  <c r="Q37" i="11562"/>
  <c r="Q29" i="11562"/>
  <c r="Q21" i="11562"/>
  <c r="Q14" i="11562"/>
  <c r="Q36" i="11562"/>
  <c r="Q28" i="11562"/>
  <c r="Q20" i="11562"/>
  <c r="Q12" i="11562"/>
  <c r="Q35" i="11562"/>
  <c r="Q27" i="11562"/>
  <c r="Q34" i="11562"/>
  <c r="Q6" i="11562"/>
  <c r="Q33" i="11562"/>
  <c r="Q25" i="11562"/>
  <c r="Q17" i="11562"/>
  <c r="Q38" i="11562"/>
  <c r="Q32" i="11562"/>
  <c r="Q24" i="11562"/>
  <c r="Q16" i="11562"/>
  <c r="Q30" i="11562"/>
  <c r="Q39" i="11562"/>
  <c r="Q31" i="11562"/>
  <c r="Q23" i="11562"/>
  <c r="Q15" i="11562"/>
  <c r="Q9" i="11562"/>
  <c r="Q8" i="11562"/>
  <c r="Q7" i="11562"/>
  <c r="Q13" i="11562"/>
  <c r="Q19" i="11562"/>
  <c r="Q11" i="11562"/>
  <c r="Q26" i="11562"/>
  <c r="Q18" i="11562"/>
  <c r="Q10" i="11562"/>
  <c r="Q40" i="11562"/>
  <c r="Q41" i="11562"/>
  <c r="P42" i="11562"/>
  <c r="P43" i="11562" l="1"/>
  <c r="Q42" i="11562"/>
  <c r="P44" i="11562" l="1"/>
  <c r="Q43" i="11562"/>
  <c r="P45" i="11562" l="1"/>
  <c r="Q44" i="11562"/>
  <c r="O11" i="12001"/>
  <c r="N11" i="12001"/>
  <c r="M11" i="12001"/>
  <c r="K11" i="12001"/>
  <c r="I11" i="12001"/>
  <c r="L11" i="12001"/>
  <c r="P46" i="11562" l="1"/>
  <c r="Q45" i="11562"/>
  <c r="Q46" i="11562" l="1"/>
  <c r="A1" i="12060"/>
  <c r="D7" i="11973" l="1"/>
  <c r="A1" i="12061"/>
  <c r="F5" i="12073" l="1"/>
  <c r="F5" i="12072"/>
  <c r="F5" i="12050"/>
  <c r="Z8" i="12068"/>
  <c r="F5" i="12068"/>
  <c r="A16" i="12068" s="1"/>
  <c r="A17" i="12068" s="1"/>
  <c r="A18" i="12068" s="1"/>
  <c r="A19" i="12068" s="1"/>
  <c r="A20" i="12068" s="1"/>
  <c r="A21" i="12068" s="1"/>
  <c r="A22" i="12068" s="1"/>
  <c r="A23" i="12068" s="1"/>
  <c r="A24" i="12068" s="1"/>
  <c r="A25" i="12068" s="1"/>
  <c r="A26" i="12068" s="1"/>
  <c r="A27" i="12068" s="1"/>
  <c r="A28" i="12068" s="1"/>
  <c r="A29" i="12068" s="1"/>
  <c r="A30" i="12068" s="1"/>
  <c r="A31" i="12068" s="1"/>
  <c r="A32" i="12068" s="1"/>
  <c r="A33" i="12068" s="1"/>
  <c r="A34" i="12068" s="1"/>
  <c r="A35" i="12068" s="1"/>
  <c r="A36" i="12068" s="1"/>
  <c r="A37" i="12068" s="1"/>
  <c r="A38" i="12068" s="1"/>
  <c r="A39" i="12068" s="1"/>
  <c r="A40" i="12068" s="1"/>
  <c r="A41" i="12068" s="1"/>
  <c r="A42" i="12068" s="1"/>
  <c r="A43" i="12068" s="1"/>
  <c r="A44" i="12068" s="1"/>
  <c r="A45" i="12068" s="1"/>
  <c r="F5" i="12065"/>
  <c r="F5" i="12056"/>
  <c r="F5" i="12061"/>
  <c r="F5" i="12058"/>
  <c r="F5" i="12057"/>
  <c r="F5" i="12059"/>
  <c r="F5" i="12060"/>
  <c r="F5" i="12062"/>
  <c r="A16" i="12050"/>
  <c r="A17" i="12050" s="1"/>
  <c r="A18" i="12050" s="1"/>
  <c r="A19" i="12050" s="1"/>
  <c r="A20" i="12050" s="1"/>
  <c r="A21" i="12050" s="1"/>
  <c r="A22" i="12050" s="1"/>
  <c r="A23" i="12050" s="1"/>
  <c r="A24" i="12050" s="1"/>
  <c r="A25" i="12050" s="1"/>
  <c r="A26" i="12050" s="1"/>
  <c r="A27" i="12050" s="1"/>
  <c r="A28" i="12050" s="1"/>
  <c r="A29" i="12050" s="1"/>
  <c r="A30" i="12050" s="1"/>
  <c r="A31" i="12050" s="1"/>
  <c r="A32" i="12050" s="1"/>
  <c r="A33" i="12050" s="1"/>
  <c r="A34" i="12050" s="1"/>
  <c r="A35" i="12050" s="1"/>
  <c r="A36" i="12050" s="1"/>
  <c r="A37" i="12050" s="1"/>
  <c r="A38" i="12050" s="1"/>
  <c r="A39" i="12050" s="1"/>
  <c r="A40" i="12050" s="1"/>
  <c r="A41" i="12050" s="1"/>
  <c r="A42" i="12050" s="1"/>
  <c r="A43" i="12050" s="1"/>
  <c r="A44" i="12050" s="1"/>
  <c r="A45" i="12050" s="1"/>
  <c r="Z8" i="12050"/>
  <c r="Z8" i="12072" l="1"/>
  <c r="AH16" i="12072"/>
  <c r="A16" i="12072"/>
  <c r="A17" i="12072" s="1"/>
  <c r="A18" i="12072" s="1"/>
  <c r="A19" i="12072" s="1"/>
  <c r="A20" i="12072" s="1"/>
  <c r="A21" i="12072" s="1"/>
  <c r="A22" i="12072" s="1"/>
  <c r="A23" i="12072" s="1"/>
  <c r="A24" i="12072" s="1"/>
  <c r="A25" i="12072" s="1"/>
  <c r="A26" i="12072" s="1"/>
  <c r="A27" i="12072" s="1"/>
  <c r="A28" i="12072" s="1"/>
  <c r="A29" i="12072" s="1"/>
  <c r="A30" i="12072" s="1"/>
  <c r="A31" i="12072" s="1"/>
  <c r="A32" i="12072" s="1"/>
  <c r="A33" i="12072" s="1"/>
  <c r="A34" i="12072" s="1"/>
  <c r="A35" i="12072" s="1"/>
  <c r="AH16" i="12073"/>
  <c r="A16" i="12073"/>
  <c r="A17" i="12073" s="1"/>
  <c r="A18" i="12073" s="1"/>
  <c r="A19" i="12073" s="1"/>
  <c r="A20" i="12073" s="1"/>
  <c r="A21" i="12073" s="1"/>
  <c r="A22" i="12073" s="1"/>
  <c r="A23" i="12073" s="1"/>
  <c r="A24" i="12073" s="1"/>
  <c r="A25" i="12073" s="1"/>
  <c r="A26" i="12073" s="1"/>
  <c r="A27" i="12073" s="1"/>
  <c r="A28" i="12073" s="1"/>
  <c r="A29" i="12073" s="1"/>
  <c r="A30" i="12073" s="1"/>
  <c r="A31" i="12073" s="1"/>
  <c r="A32" i="12073" s="1"/>
  <c r="A33" i="12073" s="1"/>
  <c r="A34" i="12073" s="1"/>
  <c r="A35" i="12073" s="1"/>
  <c r="Z8" i="12073"/>
  <c r="Z8" i="12065"/>
  <c r="A16" i="12065"/>
  <c r="A17" i="12065" s="1"/>
  <c r="A18" i="12065" s="1"/>
  <c r="A19" i="12065" s="1"/>
  <c r="A20" i="12065" s="1"/>
  <c r="A21" i="12065" s="1"/>
  <c r="A22" i="12065" s="1"/>
  <c r="A23" i="12065" s="1"/>
  <c r="A24" i="12065" s="1"/>
  <c r="A25" i="12065" s="1"/>
  <c r="A26" i="12065" s="1"/>
  <c r="A27" i="12065" s="1"/>
  <c r="A28" i="12065" s="1"/>
  <c r="A29" i="12065" s="1"/>
  <c r="A30" i="12065" s="1"/>
  <c r="A31" i="12065" s="1"/>
  <c r="A32" i="12065" s="1"/>
  <c r="A33" i="12065" s="1"/>
  <c r="A34" i="12065" s="1"/>
  <c r="A35" i="12065" s="1"/>
  <c r="AH16" i="12065"/>
  <c r="A16" i="12058"/>
  <c r="A17" i="12058" s="1"/>
  <c r="A18" i="12058" s="1"/>
  <c r="A19" i="12058" s="1"/>
  <c r="A20" i="12058" s="1"/>
  <c r="A21" i="12058" s="1"/>
  <c r="A22" i="12058" s="1"/>
  <c r="A23" i="12058" s="1"/>
  <c r="A24" i="12058" s="1"/>
  <c r="A25" i="12058" s="1"/>
  <c r="A26" i="12058" s="1"/>
  <c r="A27" i="12058" s="1"/>
  <c r="A28" i="12058" s="1"/>
  <c r="A29" i="12058" s="1"/>
  <c r="A30" i="12058" s="1"/>
  <c r="A31" i="12058" s="1"/>
  <c r="A32" i="12058" s="1"/>
  <c r="A33" i="12058" s="1"/>
  <c r="A34" i="12058" s="1"/>
  <c r="A35" i="12058" s="1"/>
  <c r="A36" i="12058" s="1"/>
  <c r="A37" i="12058" s="1"/>
  <c r="A38" i="12058" s="1"/>
  <c r="A39" i="12058" s="1"/>
  <c r="A40" i="12058" s="1"/>
  <c r="A41" i="12058" s="1"/>
  <c r="A42" i="12058" s="1"/>
  <c r="A43" i="12058" s="1"/>
  <c r="A44" i="12058" s="1"/>
  <c r="A45" i="12058" s="1"/>
  <c r="Z8" i="12058"/>
  <c r="A16" i="12061"/>
  <c r="A17" i="12061" s="1"/>
  <c r="A18" i="12061" s="1"/>
  <c r="A19" i="12061" s="1"/>
  <c r="A20" i="12061" s="1"/>
  <c r="A21" i="12061" s="1"/>
  <c r="A22" i="12061" s="1"/>
  <c r="A23" i="12061" s="1"/>
  <c r="A24" i="12061" s="1"/>
  <c r="A25" i="12061" s="1"/>
  <c r="A26" i="12061" s="1"/>
  <c r="A27" i="12061" s="1"/>
  <c r="A28" i="12061" s="1"/>
  <c r="A29" i="12061" s="1"/>
  <c r="A30" i="12061" s="1"/>
  <c r="A31" i="12061" s="1"/>
  <c r="A32" i="12061" s="1"/>
  <c r="A33" i="12061" s="1"/>
  <c r="A34" i="12061" s="1"/>
  <c r="A35" i="12061" s="1"/>
  <c r="A36" i="12061" s="1"/>
  <c r="A37" i="12061" s="1"/>
  <c r="A38" i="12061" s="1"/>
  <c r="A39" i="12061" s="1"/>
  <c r="A40" i="12061" s="1"/>
  <c r="A41" i="12061" s="1"/>
  <c r="A42" i="12061" s="1"/>
  <c r="A43" i="12061" s="1"/>
  <c r="A44" i="12061" s="1"/>
  <c r="A45" i="12061" s="1"/>
  <c r="Z8" i="12061"/>
  <c r="A16" i="12056"/>
  <c r="A17" i="12056" s="1"/>
  <c r="A18" i="12056" s="1"/>
  <c r="A19" i="12056" s="1"/>
  <c r="A20" i="12056" s="1"/>
  <c r="A21" i="12056" s="1"/>
  <c r="A22" i="12056" s="1"/>
  <c r="A23" i="12056" s="1"/>
  <c r="A24" i="12056" s="1"/>
  <c r="A25" i="12056" s="1"/>
  <c r="A26" i="12056" s="1"/>
  <c r="A27" i="12056" s="1"/>
  <c r="A28" i="12056" s="1"/>
  <c r="A29" i="12056" s="1"/>
  <c r="A30" i="12056" s="1"/>
  <c r="A31" i="12056" s="1"/>
  <c r="A32" i="12056" s="1"/>
  <c r="A33" i="12056" s="1"/>
  <c r="A34" i="12056" s="1"/>
  <c r="A35" i="12056" s="1"/>
  <c r="A36" i="12056" s="1"/>
  <c r="A37" i="12056" s="1"/>
  <c r="A38" i="12056" s="1"/>
  <c r="A39" i="12056" s="1"/>
  <c r="A40" i="12056" s="1"/>
  <c r="A41" i="12056" s="1"/>
  <c r="A42" i="12056" s="1"/>
  <c r="A43" i="12056" s="1"/>
  <c r="A44" i="12056" s="1"/>
  <c r="A45" i="12056" s="1"/>
  <c r="Z8" i="12056"/>
  <c r="AH16" i="12062"/>
  <c r="Z8" i="12062"/>
  <c r="A16" i="12062"/>
  <c r="A17" i="12062" s="1"/>
  <c r="A18" i="12062" s="1"/>
  <c r="A19" i="12062" s="1"/>
  <c r="A20" i="12062" s="1"/>
  <c r="A21" i="12062" s="1"/>
  <c r="A22" i="12062" s="1"/>
  <c r="A23" i="12062" s="1"/>
  <c r="A24" i="12062" s="1"/>
  <c r="A25" i="12062" s="1"/>
  <c r="A26" i="12062" s="1"/>
  <c r="A27" i="12062" s="1"/>
  <c r="A28" i="12062" s="1"/>
  <c r="A29" i="12062" s="1"/>
  <c r="A30" i="12062" s="1"/>
  <c r="A31" i="12062" s="1"/>
  <c r="A32" i="12062" s="1"/>
  <c r="A33" i="12062" s="1"/>
  <c r="A34" i="12062" s="1"/>
  <c r="A35" i="12062" s="1"/>
  <c r="A16" i="12060"/>
  <c r="A17" i="12060" s="1"/>
  <c r="A18" i="12060" s="1"/>
  <c r="A19" i="12060" s="1"/>
  <c r="A20" i="12060" s="1"/>
  <c r="A21" i="12060" s="1"/>
  <c r="A22" i="12060" s="1"/>
  <c r="A23" i="12060" s="1"/>
  <c r="A24" i="12060" s="1"/>
  <c r="A25" i="12060" s="1"/>
  <c r="A26" i="12060" s="1"/>
  <c r="A27" i="12060" s="1"/>
  <c r="A28" i="12060" s="1"/>
  <c r="A29" i="12060" s="1"/>
  <c r="A30" i="12060" s="1"/>
  <c r="A31" i="12060" s="1"/>
  <c r="A32" i="12060" s="1"/>
  <c r="A33" i="12060" s="1"/>
  <c r="A34" i="12060" s="1"/>
  <c r="A35" i="12060" s="1"/>
  <c r="A36" i="12060" s="1"/>
  <c r="A37" i="12060" s="1"/>
  <c r="A38" i="12060" s="1"/>
  <c r="A39" i="12060" s="1"/>
  <c r="A40" i="12060" s="1"/>
  <c r="A41" i="12060" s="1"/>
  <c r="A42" i="12060" s="1"/>
  <c r="A43" i="12060" s="1"/>
  <c r="A44" i="12060" s="1"/>
  <c r="A45" i="12060" s="1"/>
  <c r="Z8" i="12060"/>
  <c r="A16" i="12059"/>
  <c r="A17" i="12059" s="1"/>
  <c r="A18" i="12059" s="1"/>
  <c r="A19" i="12059" s="1"/>
  <c r="A20" i="12059" s="1"/>
  <c r="A21" i="12059" s="1"/>
  <c r="A22" i="12059" s="1"/>
  <c r="A23" i="12059" s="1"/>
  <c r="A24" i="12059" s="1"/>
  <c r="A25" i="12059" s="1"/>
  <c r="A26" i="12059" s="1"/>
  <c r="A27" i="12059" s="1"/>
  <c r="A28" i="12059" s="1"/>
  <c r="A29" i="12059" s="1"/>
  <c r="A30" i="12059" s="1"/>
  <c r="A31" i="12059" s="1"/>
  <c r="A32" i="12059" s="1"/>
  <c r="A33" i="12059" s="1"/>
  <c r="A34" i="12059" s="1"/>
  <c r="A35" i="12059" s="1"/>
  <c r="A36" i="12059" s="1"/>
  <c r="A37" i="12059" s="1"/>
  <c r="A38" i="12059" s="1"/>
  <c r="A39" i="12059" s="1"/>
  <c r="A40" i="12059" s="1"/>
  <c r="A41" i="12059" s="1"/>
  <c r="A42" i="12059" s="1"/>
  <c r="A43" i="12059" s="1"/>
  <c r="A44" i="12059" s="1"/>
  <c r="A45" i="12059" s="1"/>
  <c r="Z8" i="12059"/>
  <c r="Y20" i="12068"/>
  <c r="Y19" i="12068" s="1"/>
  <c r="Y18" i="12068" s="1"/>
  <c r="Y17" i="12068" s="1"/>
  <c r="Y16" i="12068" s="1"/>
  <c r="Y15" i="12068" s="1"/>
  <c r="Z15" i="12068" s="1"/>
  <c r="AB13" i="12068"/>
  <c r="A16" i="12057"/>
  <c r="A17" i="12057" s="1"/>
  <c r="A18" i="12057" s="1"/>
  <c r="A19" i="12057" s="1"/>
  <c r="A20" i="12057" s="1"/>
  <c r="A21" i="12057" s="1"/>
  <c r="A22" i="12057" s="1"/>
  <c r="A23" i="12057" s="1"/>
  <c r="A24" i="12057" s="1"/>
  <c r="A25" i="12057" s="1"/>
  <c r="A26" i="12057" s="1"/>
  <c r="A27" i="12057" s="1"/>
  <c r="A28" i="12057" s="1"/>
  <c r="A29" i="12057" s="1"/>
  <c r="A30" i="12057" s="1"/>
  <c r="A31" i="12057" s="1"/>
  <c r="A32" i="12057" s="1"/>
  <c r="A33" i="12057" s="1"/>
  <c r="A34" i="12057" s="1"/>
  <c r="A35" i="12057" s="1"/>
  <c r="A36" i="12057" s="1"/>
  <c r="A37" i="12057" s="1"/>
  <c r="A38" i="12057" s="1"/>
  <c r="A39" i="12057" s="1"/>
  <c r="A40" i="12057" s="1"/>
  <c r="A41" i="12057" s="1"/>
  <c r="A42" i="12057" s="1"/>
  <c r="A43" i="12057" s="1"/>
  <c r="A44" i="12057" s="1"/>
  <c r="A45" i="12057" s="1"/>
  <c r="Z8" i="12057"/>
  <c r="AB13" i="12050"/>
  <c r="Y20" i="12050"/>
  <c r="Y19" i="12050" s="1"/>
  <c r="Y18" i="12050" s="1"/>
  <c r="Y17" i="12050" s="1"/>
  <c r="Y16" i="12050" s="1"/>
  <c r="Y15" i="12050" s="1"/>
  <c r="Z15" i="12050" s="1"/>
  <c r="D32" i="12001"/>
  <c r="Z18" i="12068" l="1"/>
  <c r="Z19" i="12068"/>
  <c r="AB16" i="12073"/>
  <c r="AB17" i="12073"/>
  <c r="AB13" i="12073"/>
  <c r="AB20" i="12073"/>
  <c r="Y20" i="12073"/>
  <c r="Y19" i="12073" s="1"/>
  <c r="Y18" i="12073" s="1"/>
  <c r="Y17" i="12073" s="1"/>
  <c r="Y16" i="12073" s="1"/>
  <c r="Y15" i="12073" s="1"/>
  <c r="Z15" i="12073" s="1"/>
  <c r="AB19" i="12073"/>
  <c r="AB15" i="12073"/>
  <c r="AB18" i="12073"/>
  <c r="AH17" i="12073"/>
  <c r="AJ16" i="12073"/>
  <c r="AI16" i="12073"/>
  <c r="B16" i="12073" s="1"/>
  <c r="AH17" i="12072"/>
  <c r="AJ16" i="12072"/>
  <c r="AI16" i="12072"/>
  <c r="B16" i="12072" s="1"/>
  <c r="AB13" i="12072"/>
  <c r="Y20" i="12072"/>
  <c r="Y19" i="12072" s="1"/>
  <c r="Y18" i="12072" s="1"/>
  <c r="Y17" i="12072" s="1"/>
  <c r="Y16" i="12072" s="1"/>
  <c r="Y15" i="12072" s="1"/>
  <c r="Z15" i="12072" s="1"/>
  <c r="AB20" i="12072"/>
  <c r="AB18" i="12072"/>
  <c r="AB15" i="12072"/>
  <c r="AB19" i="12072"/>
  <c r="Z18" i="12072"/>
  <c r="AB16" i="12072"/>
  <c r="Z17" i="12072"/>
  <c r="Z20" i="12072"/>
  <c r="AB17" i="12072"/>
  <c r="Y20" i="12061"/>
  <c r="Y19" i="12061" s="1"/>
  <c r="Y18" i="12061" s="1"/>
  <c r="Y17" i="12061" s="1"/>
  <c r="Y16" i="12061" s="1"/>
  <c r="Y15" i="12061" s="1"/>
  <c r="Z15" i="12061" s="1"/>
  <c r="Z20" i="12061"/>
  <c r="AB13" i="12061"/>
  <c r="AB20" i="12061"/>
  <c r="AB17" i="12061"/>
  <c r="AB18" i="12061"/>
  <c r="AB19" i="12061"/>
  <c r="AB15" i="12061"/>
  <c r="AB16" i="12061"/>
  <c r="Y20" i="12062"/>
  <c r="Y19" i="12062" s="1"/>
  <c r="Y18" i="12062" s="1"/>
  <c r="Y17" i="12062" s="1"/>
  <c r="Y16" i="12062" s="1"/>
  <c r="Y15" i="12062" s="1"/>
  <c r="Z15" i="12062" s="1"/>
  <c r="AB13" i="12062"/>
  <c r="AB18" i="12062"/>
  <c r="AB17" i="12062"/>
  <c r="AB20" i="12062"/>
  <c r="AB16" i="12062"/>
  <c r="AB15" i="12062"/>
  <c r="AB19" i="12062"/>
  <c r="Z20" i="12068"/>
  <c r="AH17" i="12062"/>
  <c r="AJ16" i="12062"/>
  <c r="AI16" i="12062"/>
  <c r="B16" i="12062" s="1"/>
  <c r="Y20" i="12058"/>
  <c r="Y19" i="12058" s="1"/>
  <c r="Y18" i="12058" s="1"/>
  <c r="Y17" i="12058" s="1"/>
  <c r="Y16" i="12058" s="1"/>
  <c r="Y15" i="12058" s="1"/>
  <c r="Z15" i="12058" s="1"/>
  <c r="AB13" i="12058"/>
  <c r="AB16" i="12058"/>
  <c r="AB20" i="12058"/>
  <c r="AB17" i="12058"/>
  <c r="AB15" i="12058"/>
  <c r="AB18" i="12058"/>
  <c r="AB19" i="12058"/>
  <c r="Y20" i="12057"/>
  <c r="Y19" i="12057" s="1"/>
  <c r="Y18" i="12057" s="1"/>
  <c r="Y17" i="12057" s="1"/>
  <c r="Y16" i="12057" s="1"/>
  <c r="Y15" i="12057" s="1"/>
  <c r="Z15" i="12057" s="1"/>
  <c r="AB13" i="12057"/>
  <c r="AB18" i="12057"/>
  <c r="AB19" i="12057"/>
  <c r="AB20" i="12057"/>
  <c r="AB17" i="12057"/>
  <c r="AB15" i="12057"/>
  <c r="AB16" i="12057"/>
  <c r="Z17" i="12068"/>
  <c r="Y20" i="12059"/>
  <c r="Y19" i="12059" s="1"/>
  <c r="Y18" i="12059" s="1"/>
  <c r="Y17" i="12059" s="1"/>
  <c r="Y16" i="12059" s="1"/>
  <c r="Y15" i="12059" s="1"/>
  <c r="Z15" i="12059" s="1"/>
  <c r="AB13" i="12059"/>
  <c r="AB16" i="12059"/>
  <c r="AB17" i="12059"/>
  <c r="AB20" i="12059"/>
  <c r="AB19" i="12059"/>
  <c r="AB15" i="12059"/>
  <c r="AB18" i="12059"/>
  <c r="AH17" i="12065"/>
  <c r="AJ16" i="12065"/>
  <c r="AI16" i="12065"/>
  <c r="B16" i="12065" s="1"/>
  <c r="Z16" i="12068"/>
  <c r="Y20" i="12060"/>
  <c r="Y19" i="12060" s="1"/>
  <c r="Y18" i="12060" s="1"/>
  <c r="Y17" i="12060" s="1"/>
  <c r="Y16" i="12060" s="1"/>
  <c r="Y15" i="12060" s="1"/>
  <c r="Z15" i="12060" s="1"/>
  <c r="AB13" i="12060"/>
  <c r="AB19" i="12060"/>
  <c r="AB20" i="12060"/>
  <c r="AB15" i="12060"/>
  <c r="AB17" i="12060"/>
  <c r="AB18" i="12060"/>
  <c r="AB16" i="12060"/>
  <c r="Y20" i="12056"/>
  <c r="Y19" i="12056" s="1"/>
  <c r="Y18" i="12056" s="1"/>
  <c r="Y17" i="12056" s="1"/>
  <c r="Y16" i="12056" s="1"/>
  <c r="Y15" i="12056" s="1"/>
  <c r="Z15" i="12056" s="1"/>
  <c r="AB13" i="12056"/>
  <c r="AB18" i="12056"/>
  <c r="AB20" i="12056"/>
  <c r="AB15" i="12056"/>
  <c r="AB19" i="12056"/>
  <c r="AB16" i="12056"/>
  <c r="AB17" i="12056"/>
  <c r="Y20" i="12065"/>
  <c r="Y19" i="12065" s="1"/>
  <c r="Y18" i="12065" s="1"/>
  <c r="Y17" i="12065" s="1"/>
  <c r="Y16" i="12065" s="1"/>
  <c r="Y15" i="12065" s="1"/>
  <c r="Z15" i="12065" s="1"/>
  <c r="AB13" i="12065"/>
  <c r="AB20" i="12065"/>
  <c r="AB15" i="12065"/>
  <c r="AB17" i="12065"/>
  <c r="AB18" i="12065"/>
  <c r="AB16" i="12065"/>
  <c r="AB19" i="12065"/>
  <c r="Z20" i="12050"/>
  <c r="Z18" i="12050"/>
  <c r="Z19" i="12050"/>
  <c r="Z16" i="12050"/>
  <c r="Z17" i="12050"/>
  <c r="Z17" i="12060" l="1"/>
  <c r="Z20" i="12060"/>
  <c r="Z19" i="12073"/>
  <c r="Z19" i="12062"/>
  <c r="Z16" i="12073"/>
  <c r="AC16" i="12073" s="1"/>
  <c r="Z17" i="12062"/>
  <c r="AC15" i="12059"/>
  <c r="AD15" i="12059" s="1"/>
  <c r="AE15" i="12059" s="1"/>
  <c r="AB21" i="12072"/>
  <c r="AC20" i="12072"/>
  <c r="AC15" i="12072"/>
  <c r="AD15" i="12072" s="1"/>
  <c r="AE15" i="12072" s="1"/>
  <c r="AB21" i="12073"/>
  <c r="Z18" i="12061"/>
  <c r="AC18" i="12061" s="1"/>
  <c r="AC17" i="12072"/>
  <c r="Z16" i="12072"/>
  <c r="AC16" i="12072" s="1"/>
  <c r="AJ17" i="12073"/>
  <c r="AI17" i="12073"/>
  <c r="B17" i="12073" s="1"/>
  <c r="AH18" i="12073"/>
  <c r="Z16" i="12060"/>
  <c r="AC19" i="12073"/>
  <c r="AC15" i="12073"/>
  <c r="AC18" i="12072"/>
  <c r="Z17" i="12073"/>
  <c r="AC17" i="12073" s="1"/>
  <c r="Z19" i="12072"/>
  <c r="AC19" i="12072" s="1"/>
  <c r="Z20" i="12073"/>
  <c r="AC20" i="12073" s="1"/>
  <c r="AJ17" i="12072"/>
  <c r="AI17" i="12072"/>
  <c r="B17" i="12072" s="1"/>
  <c r="AH18" i="12072"/>
  <c r="Z18" i="12073"/>
  <c r="AC18" i="12073" s="1"/>
  <c r="AC15" i="12061"/>
  <c r="AD15" i="12061" s="1"/>
  <c r="AE15" i="12061" s="1"/>
  <c r="Z19" i="12058"/>
  <c r="AC19" i="12058" s="1"/>
  <c r="Z20" i="12058"/>
  <c r="AC20" i="12058" s="1"/>
  <c r="Z16" i="12062"/>
  <c r="AC16" i="12062" s="1"/>
  <c r="AC15" i="12056"/>
  <c r="AD15" i="12056" s="1"/>
  <c r="AE15" i="12056" s="1"/>
  <c r="AC15" i="12057"/>
  <c r="AD15" i="12057" s="1"/>
  <c r="Z16" i="12057"/>
  <c r="AC16" i="12057" s="1"/>
  <c r="Z19" i="12065"/>
  <c r="AC19" i="12065" s="1"/>
  <c r="AB21" i="12056"/>
  <c r="Z18" i="12065"/>
  <c r="AC18" i="12065" s="1"/>
  <c r="Z16" i="12065"/>
  <c r="AC16" i="12065" s="1"/>
  <c r="Z17" i="12057"/>
  <c r="AC17" i="12057" s="1"/>
  <c r="AC19" i="12062"/>
  <c r="Z20" i="12065"/>
  <c r="AC20" i="12065" s="1"/>
  <c r="AC20" i="12060"/>
  <c r="Z18" i="12057"/>
  <c r="AC18" i="12057" s="1"/>
  <c r="Z18" i="12056"/>
  <c r="AC18" i="12056" s="1"/>
  <c r="Z19" i="12057"/>
  <c r="AC19" i="12057" s="1"/>
  <c r="Z16" i="12061"/>
  <c r="Z20" i="12059"/>
  <c r="AC20" i="12059" s="1"/>
  <c r="AJ17" i="12065"/>
  <c r="AI17" i="12065"/>
  <c r="B17" i="12065" s="1"/>
  <c r="AH18" i="12065"/>
  <c r="J16" i="12062"/>
  <c r="Z20" i="12056"/>
  <c r="AC20" i="12056" s="1"/>
  <c r="AC16" i="12060"/>
  <c r="Z16" i="12059"/>
  <c r="AC16" i="12059" s="1"/>
  <c r="AB21" i="12057"/>
  <c r="AC17" i="12062"/>
  <c r="AC20" i="12061"/>
  <c r="Z17" i="12056"/>
  <c r="AC17" i="12056" s="1"/>
  <c r="Z18" i="12060"/>
  <c r="AC18" i="12060" s="1"/>
  <c r="AB21" i="12059"/>
  <c r="Z17" i="12059"/>
  <c r="AC17" i="12059" s="1"/>
  <c r="Z20" i="12057"/>
  <c r="AC20" i="12057" s="1"/>
  <c r="Z18" i="12058"/>
  <c r="AC18" i="12058" s="1"/>
  <c r="AH18" i="12062"/>
  <c r="AI17" i="12062"/>
  <c r="B17" i="12062" s="1"/>
  <c r="J17" i="12062" s="1"/>
  <c r="AJ17" i="12062"/>
  <c r="AC15" i="12062"/>
  <c r="AB21" i="12062"/>
  <c r="AB21" i="12065"/>
  <c r="Z17" i="12065"/>
  <c r="AC17" i="12065" s="1"/>
  <c r="AC17" i="12060"/>
  <c r="Z19" i="12060"/>
  <c r="AC19" i="12060" s="1"/>
  <c r="Z18" i="12059"/>
  <c r="AC18" i="12059" s="1"/>
  <c r="Z18" i="12062"/>
  <c r="AC18" i="12062" s="1"/>
  <c r="Z19" i="12061"/>
  <c r="AC19" i="12061" s="1"/>
  <c r="AC15" i="12065"/>
  <c r="Z16" i="12056"/>
  <c r="AC16" i="12056" s="1"/>
  <c r="AB21" i="12060"/>
  <c r="AC15" i="12058"/>
  <c r="AB21" i="12058"/>
  <c r="Z16" i="12058"/>
  <c r="AC16" i="12058" s="1"/>
  <c r="Z20" i="12062"/>
  <c r="AC20" i="12062" s="1"/>
  <c r="AC16" i="12061"/>
  <c r="Z17" i="12061"/>
  <c r="AC17" i="12061" s="1"/>
  <c r="Z19" i="12056"/>
  <c r="AC19" i="12056" s="1"/>
  <c r="AC15" i="12060"/>
  <c r="Z19" i="12059"/>
  <c r="AC19" i="12059" s="1"/>
  <c r="Z17" i="12058"/>
  <c r="AC17" i="12058" s="1"/>
  <c r="AB21" i="12061"/>
  <c r="V41" i="12059"/>
  <c r="M41" i="12059" s="1"/>
  <c r="V41" i="12058"/>
  <c r="M41" i="12058" s="1"/>
  <c r="V41" i="12060"/>
  <c r="M41" i="12060" s="1"/>
  <c r="V41" i="12057"/>
  <c r="M41" i="12057" s="1"/>
  <c r="V41" i="12056"/>
  <c r="M41" i="12056" s="1"/>
  <c r="V41" i="12061"/>
  <c r="M41" i="12061" s="1"/>
  <c r="V41" i="12050"/>
  <c r="M41" i="12050" s="1"/>
  <c r="V17" i="12061"/>
  <c r="M17" i="12061" s="1"/>
  <c r="V17" i="12057"/>
  <c r="M17" i="12057" s="1"/>
  <c r="V17" i="12059"/>
  <c r="M17" i="12059" s="1"/>
  <c r="V17" i="12056"/>
  <c r="M17" i="12056" s="1"/>
  <c r="V17" i="12060"/>
  <c r="M17" i="12060" s="1"/>
  <c r="V17" i="12062"/>
  <c r="M17" i="12062" s="1"/>
  <c r="V17" i="12058"/>
  <c r="M17" i="12058" s="1"/>
  <c r="V17" i="12050"/>
  <c r="M17" i="12050" s="1"/>
  <c r="V25" i="12062"/>
  <c r="M25" i="12062" s="1"/>
  <c r="V25" i="12059"/>
  <c r="M25" i="12059" s="1"/>
  <c r="V25" i="12058"/>
  <c r="M25" i="12058" s="1"/>
  <c r="V25" i="12060"/>
  <c r="M25" i="12060" s="1"/>
  <c r="V25" i="12057"/>
  <c r="M25" i="12057" s="1"/>
  <c r="V25" i="12061"/>
  <c r="M25" i="12061" s="1"/>
  <c r="V25" i="12056"/>
  <c r="M25" i="12056" s="1"/>
  <c r="V25" i="12050"/>
  <c r="M25" i="12050" s="1"/>
  <c r="V31" i="12059"/>
  <c r="M31" i="12059" s="1"/>
  <c r="V31" i="12058"/>
  <c r="M31" i="12058" s="1"/>
  <c r="V31" i="12060"/>
  <c r="M31" i="12060" s="1"/>
  <c r="V31" i="12061"/>
  <c r="M31" i="12061" s="1"/>
  <c r="V31" i="12057"/>
  <c r="M31" i="12057" s="1"/>
  <c r="V31" i="12062"/>
  <c r="M31" i="12062" s="1"/>
  <c r="V31" i="12056"/>
  <c r="M31" i="12056" s="1"/>
  <c r="V31" i="12050"/>
  <c r="M31" i="12050" s="1"/>
  <c r="V22" i="12062"/>
  <c r="M22" i="12062" s="1"/>
  <c r="V22" i="12061"/>
  <c r="M22" i="12061" s="1"/>
  <c r="V22" i="12057"/>
  <c r="M22" i="12057" s="1"/>
  <c r="V22" i="12060"/>
  <c r="M22" i="12060" s="1"/>
  <c r="V22" i="12058"/>
  <c r="M22" i="12058" s="1"/>
  <c r="V22" i="12056"/>
  <c r="M22" i="12056" s="1"/>
  <c r="V22" i="12059"/>
  <c r="M22" i="12059" s="1"/>
  <c r="V22" i="12050"/>
  <c r="M22" i="12050" s="1"/>
  <c r="V40" i="12061"/>
  <c r="M40" i="12061" s="1"/>
  <c r="V40" i="12057"/>
  <c r="M40" i="12057" s="1"/>
  <c r="V40" i="12060"/>
  <c r="M40" i="12060" s="1"/>
  <c r="V40" i="12058"/>
  <c r="M40" i="12058" s="1"/>
  <c r="V40" i="12059"/>
  <c r="M40" i="12059" s="1"/>
  <c r="V40" i="12056"/>
  <c r="M40" i="12056" s="1"/>
  <c r="V40" i="12050"/>
  <c r="M40" i="12050" s="1"/>
  <c r="V45" i="12059"/>
  <c r="M45" i="12059" s="1"/>
  <c r="V45" i="12058"/>
  <c r="M45" i="12058" s="1"/>
  <c r="V45" i="12060"/>
  <c r="M45" i="12060" s="1"/>
  <c r="V45" i="12057"/>
  <c r="M45" i="12057" s="1"/>
  <c r="V45" i="12061"/>
  <c r="M45" i="12061" s="1"/>
  <c r="V45" i="12056"/>
  <c r="M45" i="12056" s="1"/>
  <c r="V45" i="12050"/>
  <c r="M45" i="12050" s="1"/>
  <c r="V29" i="12062"/>
  <c r="M29" i="12062" s="1"/>
  <c r="V29" i="12059"/>
  <c r="M29" i="12059" s="1"/>
  <c r="V29" i="12058"/>
  <c r="M29" i="12058" s="1"/>
  <c r="V29" i="12060"/>
  <c r="M29" i="12060" s="1"/>
  <c r="V29" i="12057"/>
  <c r="M29" i="12057" s="1"/>
  <c r="V29" i="12056"/>
  <c r="M29" i="12056" s="1"/>
  <c r="V29" i="12061"/>
  <c r="M29" i="12061" s="1"/>
  <c r="V29" i="12050"/>
  <c r="M29" i="12050" s="1"/>
  <c r="V21" i="12059"/>
  <c r="M21" i="12059" s="1"/>
  <c r="V21" i="12058"/>
  <c r="M21" i="12058" s="1"/>
  <c r="V21" i="12060"/>
  <c r="M21" i="12060" s="1"/>
  <c r="V21" i="12061"/>
  <c r="M21" i="12061" s="1"/>
  <c r="V21" i="12062"/>
  <c r="M21" i="12062" s="1"/>
  <c r="V21" i="12057"/>
  <c r="M21" i="12057" s="1"/>
  <c r="V21" i="12056"/>
  <c r="M21" i="12056" s="1"/>
  <c r="V21" i="12050"/>
  <c r="M21" i="12050" s="1"/>
  <c r="V24" i="12061"/>
  <c r="M24" i="12061" s="1"/>
  <c r="V24" i="12057"/>
  <c r="M24" i="12057" s="1"/>
  <c r="V24" i="12060"/>
  <c r="M24" i="12060" s="1"/>
  <c r="V24" i="12058"/>
  <c r="M24" i="12058" s="1"/>
  <c r="V24" i="12056"/>
  <c r="M24" i="12056" s="1"/>
  <c r="V24" i="12059"/>
  <c r="M24" i="12059" s="1"/>
  <c r="V24" i="12062"/>
  <c r="M24" i="12062" s="1"/>
  <c r="V24" i="12050"/>
  <c r="M24" i="12050" s="1"/>
  <c r="V23" i="12062"/>
  <c r="M23" i="12062" s="1"/>
  <c r="V23" i="12059"/>
  <c r="M23" i="12059" s="1"/>
  <c r="V23" i="12058"/>
  <c r="M23" i="12058" s="1"/>
  <c r="V23" i="12060"/>
  <c r="M23" i="12060" s="1"/>
  <c r="V23" i="12061"/>
  <c r="M23" i="12061" s="1"/>
  <c r="V23" i="12057"/>
  <c r="M23" i="12057" s="1"/>
  <c r="V23" i="12056"/>
  <c r="M23" i="12056" s="1"/>
  <c r="V23" i="12050"/>
  <c r="M23" i="12050" s="1"/>
  <c r="V38" i="12061"/>
  <c r="M38" i="12061" s="1"/>
  <c r="V38" i="12057"/>
  <c r="M38" i="12057" s="1"/>
  <c r="V38" i="12060"/>
  <c r="M38" i="12060" s="1"/>
  <c r="V38" i="12056"/>
  <c r="M38" i="12056" s="1"/>
  <c r="V38" i="12058"/>
  <c r="M38" i="12058" s="1"/>
  <c r="V38" i="12059"/>
  <c r="M38" i="12059" s="1"/>
  <c r="V38" i="12050"/>
  <c r="M38" i="12050" s="1"/>
  <c r="V30" i="12061"/>
  <c r="M30" i="12061" s="1"/>
  <c r="V30" i="12057"/>
  <c r="M30" i="12057" s="1"/>
  <c r="V30" i="12060"/>
  <c r="M30" i="12060" s="1"/>
  <c r="V30" i="12062"/>
  <c r="M30" i="12062" s="1"/>
  <c r="V30" i="12059"/>
  <c r="M30" i="12059" s="1"/>
  <c r="V30" i="12056"/>
  <c r="M30" i="12056" s="1"/>
  <c r="V30" i="12058"/>
  <c r="M30" i="12058" s="1"/>
  <c r="V30" i="12050"/>
  <c r="M30" i="12050" s="1"/>
  <c r="V37" i="12059"/>
  <c r="M37" i="12059" s="1"/>
  <c r="V37" i="12058"/>
  <c r="M37" i="12058" s="1"/>
  <c r="V37" i="12060"/>
  <c r="M37" i="12060" s="1"/>
  <c r="V37" i="12061"/>
  <c r="M37" i="12061" s="1"/>
  <c r="V37" i="12057"/>
  <c r="M37" i="12057" s="1"/>
  <c r="V37" i="12056"/>
  <c r="M37" i="12056" s="1"/>
  <c r="V37" i="12050"/>
  <c r="M37" i="12050" s="1"/>
  <c r="V44" i="12061"/>
  <c r="M44" i="12061" s="1"/>
  <c r="V44" i="12057"/>
  <c r="M44" i="12057" s="1"/>
  <c r="V44" i="12056"/>
  <c r="M44" i="12056" s="1"/>
  <c r="V44" i="12060"/>
  <c r="M44" i="12060" s="1"/>
  <c r="V44" i="12058"/>
  <c r="M44" i="12058" s="1"/>
  <c r="V44" i="12059"/>
  <c r="M44" i="12059" s="1"/>
  <c r="V44" i="12050"/>
  <c r="M44" i="12050" s="1"/>
  <c r="V36" i="12061"/>
  <c r="M36" i="12061" s="1"/>
  <c r="V36" i="12057"/>
  <c r="M36" i="12057" s="1"/>
  <c r="V36" i="12060"/>
  <c r="M36" i="12060" s="1"/>
  <c r="V36" i="12059"/>
  <c r="M36" i="12059" s="1"/>
  <c r="V36" i="12056"/>
  <c r="M36" i="12056" s="1"/>
  <c r="V36" i="12058"/>
  <c r="M36" i="12058" s="1"/>
  <c r="V36" i="12050"/>
  <c r="M36" i="12050" s="1"/>
  <c r="V28" i="12062"/>
  <c r="M28" i="12062" s="1"/>
  <c r="V28" i="12061"/>
  <c r="M28" i="12061" s="1"/>
  <c r="V28" i="12057"/>
  <c r="M28" i="12057" s="1"/>
  <c r="V28" i="12060"/>
  <c r="M28" i="12060" s="1"/>
  <c r="V28" i="12056"/>
  <c r="M28" i="12056" s="1"/>
  <c r="V28" i="12058"/>
  <c r="M28" i="12058" s="1"/>
  <c r="V28" i="12059"/>
  <c r="M28" i="12059" s="1"/>
  <c r="V28" i="12050"/>
  <c r="M28" i="12050" s="1"/>
  <c r="V20" i="12060"/>
  <c r="M20" i="12060" s="1"/>
  <c r="V20" i="12061"/>
  <c r="M20" i="12061" s="1"/>
  <c r="V20" i="12057"/>
  <c r="M20" i="12057" s="1"/>
  <c r="V20" i="12062"/>
  <c r="M20" i="12062" s="1"/>
  <c r="V20" i="12059"/>
  <c r="M20" i="12059" s="1"/>
  <c r="V20" i="12058"/>
  <c r="M20" i="12058" s="1"/>
  <c r="V20" i="12056"/>
  <c r="M20" i="12056" s="1"/>
  <c r="V20" i="12050"/>
  <c r="M20" i="12050" s="1"/>
  <c r="V33" i="12059"/>
  <c r="M33" i="12059" s="1"/>
  <c r="V33" i="12058"/>
  <c r="M33" i="12058" s="1"/>
  <c r="V33" i="12060"/>
  <c r="M33" i="12060" s="1"/>
  <c r="V33" i="12062"/>
  <c r="M33" i="12062" s="1"/>
  <c r="V33" i="12061"/>
  <c r="M33" i="12061" s="1"/>
  <c r="V33" i="12056"/>
  <c r="M33" i="12056" s="1"/>
  <c r="V33" i="12057"/>
  <c r="M33" i="12057" s="1"/>
  <c r="V33" i="12050"/>
  <c r="M33" i="12050" s="1"/>
  <c r="V39" i="12059"/>
  <c r="M39" i="12059" s="1"/>
  <c r="V39" i="12058"/>
  <c r="M39" i="12058" s="1"/>
  <c r="V39" i="12060"/>
  <c r="M39" i="12060" s="1"/>
  <c r="V39" i="12061"/>
  <c r="M39" i="12061" s="1"/>
  <c r="V39" i="12057"/>
  <c r="M39" i="12057" s="1"/>
  <c r="V39" i="12056"/>
  <c r="M39" i="12056" s="1"/>
  <c r="V39" i="12050"/>
  <c r="M39" i="12050" s="1"/>
  <c r="V35" i="12062"/>
  <c r="M35" i="12062" s="1"/>
  <c r="V35" i="12059"/>
  <c r="M35" i="12059" s="1"/>
  <c r="V35" i="12058"/>
  <c r="M35" i="12058" s="1"/>
  <c r="V35" i="12060"/>
  <c r="M35" i="12060" s="1"/>
  <c r="V35" i="12061"/>
  <c r="M35" i="12061" s="1"/>
  <c r="V35" i="12057"/>
  <c r="M35" i="12057" s="1"/>
  <c r="V35" i="12056"/>
  <c r="M35" i="12056" s="1"/>
  <c r="V35" i="12050"/>
  <c r="M35" i="12050" s="1"/>
  <c r="V27" i="12059"/>
  <c r="M27" i="12059" s="1"/>
  <c r="V27" i="12058"/>
  <c r="M27" i="12058" s="1"/>
  <c r="V27" i="12060"/>
  <c r="M27" i="12060" s="1"/>
  <c r="V27" i="12062"/>
  <c r="M27" i="12062" s="1"/>
  <c r="V27" i="12061"/>
  <c r="M27" i="12061" s="1"/>
  <c r="V27" i="12057"/>
  <c r="M27" i="12057" s="1"/>
  <c r="V27" i="12056"/>
  <c r="M27" i="12056" s="1"/>
  <c r="V27" i="12050"/>
  <c r="M27" i="12050" s="1"/>
  <c r="V19" i="12057"/>
  <c r="M19" i="12057" s="1"/>
  <c r="V19" i="12062"/>
  <c r="M19" i="12062" s="1"/>
  <c r="V19" i="12059"/>
  <c r="M19" i="12059" s="1"/>
  <c r="V19" i="12058"/>
  <c r="M19" i="12058" s="1"/>
  <c r="V19" i="12061"/>
  <c r="M19" i="12061" s="1"/>
  <c r="V19" i="12056"/>
  <c r="M19" i="12056" s="1"/>
  <c r="V19" i="12060"/>
  <c r="M19" i="12060" s="1"/>
  <c r="V19" i="12050"/>
  <c r="M19" i="12050" s="1"/>
  <c r="V32" i="12062"/>
  <c r="M32" i="12062" s="1"/>
  <c r="V32" i="12061"/>
  <c r="M32" i="12061" s="1"/>
  <c r="V32" i="12057"/>
  <c r="M32" i="12057" s="1"/>
  <c r="V32" i="12060"/>
  <c r="M32" i="12060" s="1"/>
  <c r="V32" i="12058"/>
  <c r="M32" i="12058" s="1"/>
  <c r="V32" i="12056"/>
  <c r="M32" i="12056" s="1"/>
  <c r="V32" i="12059"/>
  <c r="M32" i="12059" s="1"/>
  <c r="V32" i="12050"/>
  <c r="M32" i="12050" s="1"/>
  <c r="V43" i="12059"/>
  <c r="M43" i="12059" s="1"/>
  <c r="V43" i="12058"/>
  <c r="M43" i="12058" s="1"/>
  <c r="V43" i="12060"/>
  <c r="M43" i="12060" s="1"/>
  <c r="V43" i="12061"/>
  <c r="M43" i="12061" s="1"/>
  <c r="V43" i="12057"/>
  <c r="M43" i="12057" s="1"/>
  <c r="V43" i="12056"/>
  <c r="M43" i="12056" s="1"/>
  <c r="V43" i="12050"/>
  <c r="M43" i="12050" s="1"/>
  <c r="V42" i="12061"/>
  <c r="M42" i="12061" s="1"/>
  <c r="V42" i="12057"/>
  <c r="M42" i="12057" s="1"/>
  <c r="V42" i="12056"/>
  <c r="M42" i="12056" s="1"/>
  <c r="V42" i="12060"/>
  <c r="M42" i="12060" s="1"/>
  <c r="V42" i="12059"/>
  <c r="M42" i="12059" s="1"/>
  <c r="V42" i="12058"/>
  <c r="M42" i="12058" s="1"/>
  <c r="V42" i="12050"/>
  <c r="M42" i="12050" s="1"/>
  <c r="V34" i="12061"/>
  <c r="M34" i="12061" s="1"/>
  <c r="V34" i="12057"/>
  <c r="M34" i="12057" s="1"/>
  <c r="V34" i="12060"/>
  <c r="M34" i="12060" s="1"/>
  <c r="V34" i="12056"/>
  <c r="M34" i="12056" s="1"/>
  <c r="V34" i="12062"/>
  <c r="M34" i="12062" s="1"/>
  <c r="V34" i="12058"/>
  <c r="M34" i="12058" s="1"/>
  <c r="V34" i="12059"/>
  <c r="M34" i="12059" s="1"/>
  <c r="V34" i="12050"/>
  <c r="M34" i="12050" s="1"/>
  <c r="V26" i="12061"/>
  <c r="M26" i="12061" s="1"/>
  <c r="V26" i="12062"/>
  <c r="M26" i="12062" s="1"/>
  <c r="V26" i="12057"/>
  <c r="M26" i="12057" s="1"/>
  <c r="V26" i="12060"/>
  <c r="M26" i="12060" s="1"/>
  <c r="V26" i="12056"/>
  <c r="M26" i="12056" s="1"/>
  <c r="V26" i="12058"/>
  <c r="M26" i="12058" s="1"/>
  <c r="V26" i="12059"/>
  <c r="M26" i="12059" s="1"/>
  <c r="V26" i="12050"/>
  <c r="M26" i="12050" s="1"/>
  <c r="V18" i="12062"/>
  <c r="M18" i="12062" s="1"/>
  <c r="V18" i="12059"/>
  <c r="M18" i="12059" s="1"/>
  <c r="V18" i="12058"/>
  <c r="M18" i="12058" s="1"/>
  <c r="V18" i="12060"/>
  <c r="M18" i="12060" s="1"/>
  <c r="V18" i="12061"/>
  <c r="M18" i="12061" s="1"/>
  <c r="V18" i="12057"/>
  <c r="M18" i="12057" s="1"/>
  <c r="V18" i="12056"/>
  <c r="M18" i="12056" s="1"/>
  <c r="V18" i="12050"/>
  <c r="M18" i="12050" s="1"/>
  <c r="AC21" i="12073" l="1"/>
  <c r="AD15" i="12073"/>
  <c r="AE15" i="12073" s="1"/>
  <c r="AD16" i="12072"/>
  <c r="AE16" i="12072" s="1"/>
  <c r="AC21" i="12072"/>
  <c r="AH19" i="12072"/>
  <c r="AI18" i="12072"/>
  <c r="B18" i="12072" s="1"/>
  <c r="AJ18" i="12072"/>
  <c r="AH19" i="12073"/>
  <c r="AI18" i="12073"/>
  <c r="B18" i="12073" s="1"/>
  <c r="AJ18" i="12073"/>
  <c r="AD16" i="12057"/>
  <c r="AE16" i="12057" s="1"/>
  <c r="AC21" i="12061"/>
  <c r="AD16" i="12059"/>
  <c r="AE16" i="12059" s="1"/>
  <c r="AC21" i="12059"/>
  <c r="AC21" i="12056"/>
  <c r="AJ18" i="12065"/>
  <c r="AI18" i="12065"/>
  <c r="B18" i="12065" s="1"/>
  <c r="AH19" i="12065"/>
  <c r="AD15" i="12062"/>
  <c r="AD16" i="12062" s="1"/>
  <c r="AE16" i="12062" s="1"/>
  <c r="AC21" i="12065"/>
  <c r="AD15" i="12065"/>
  <c r="AE15" i="12065" s="1"/>
  <c r="AD16" i="12061"/>
  <c r="AE16" i="12061" s="1"/>
  <c r="AD15" i="12060"/>
  <c r="AC21" i="12060"/>
  <c r="AD15" i="12058"/>
  <c r="AE15" i="12058" s="1"/>
  <c r="AC21" i="12058"/>
  <c r="AC21" i="12062"/>
  <c r="AC21" i="12057"/>
  <c r="AJ18" i="12062"/>
  <c r="AI18" i="12062"/>
  <c r="B18" i="12062" s="1"/>
  <c r="J18" i="12062" s="1"/>
  <c r="AH19" i="12062"/>
  <c r="AD16" i="12056"/>
  <c r="AD17" i="12056" s="1"/>
  <c r="AE15" i="12057"/>
  <c r="AD17" i="12057" l="1"/>
  <c r="AD18" i="12057" s="1"/>
  <c r="AE18" i="12057" s="1"/>
  <c r="AD16" i="12073"/>
  <c r="AE16" i="12073" s="1"/>
  <c r="AD17" i="12059"/>
  <c r="AE17" i="12059" s="1"/>
  <c r="AD17" i="12073"/>
  <c r="AE17" i="12073" s="1"/>
  <c r="AJ19" i="12073"/>
  <c r="AH20" i="12073"/>
  <c r="AI19" i="12073"/>
  <c r="B19" i="12073" s="1"/>
  <c r="AD17" i="12072"/>
  <c r="AJ19" i="12072"/>
  <c r="AI19" i="12072"/>
  <c r="B19" i="12072" s="1"/>
  <c r="AH20" i="12072"/>
  <c r="AD17" i="12062"/>
  <c r="AD18" i="12062" s="1"/>
  <c r="AE18" i="12062" s="1"/>
  <c r="AE17" i="12056"/>
  <c r="AD16" i="12065"/>
  <c r="AJ19" i="12065"/>
  <c r="AI19" i="12065"/>
  <c r="B19" i="12065" s="1"/>
  <c r="AH20" i="12065"/>
  <c r="AD16" i="12060"/>
  <c r="AE16" i="12060" s="1"/>
  <c r="AD18" i="12056"/>
  <c r="AE18" i="12056" s="1"/>
  <c r="AE15" i="12062"/>
  <c r="AE16" i="12056"/>
  <c r="AE15" i="12060"/>
  <c r="AD16" i="12058"/>
  <c r="AD17" i="12061"/>
  <c r="AJ19" i="12062"/>
  <c r="AI19" i="12062"/>
  <c r="B19" i="12062" s="1"/>
  <c r="AH20" i="12062"/>
  <c r="AD19" i="12057"/>
  <c r="AE17" i="12057" l="1"/>
  <c r="AE17" i="12062"/>
  <c r="AD18" i="12059"/>
  <c r="AD19" i="12059" s="1"/>
  <c r="AE19" i="12059" s="1"/>
  <c r="AD18" i="12073"/>
  <c r="AD19" i="12073" s="1"/>
  <c r="AE19" i="12073" s="1"/>
  <c r="AH21" i="12072"/>
  <c r="AI20" i="12072"/>
  <c r="B20" i="12072" s="1"/>
  <c r="AJ20" i="12072"/>
  <c r="AH21" i="12073"/>
  <c r="AJ20" i="12073"/>
  <c r="AI20" i="12073"/>
  <c r="B20" i="12073" s="1"/>
  <c r="AE17" i="12072"/>
  <c r="AD18" i="12072"/>
  <c r="AD19" i="12072" s="1"/>
  <c r="AE19" i="12072" s="1"/>
  <c r="AD19" i="12062"/>
  <c r="AE19" i="12062" s="1"/>
  <c r="AE16" i="12058"/>
  <c r="J19" i="12062"/>
  <c r="AE16" i="12065"/>
  <c r="AH21" i="12062"/>
  <c r="AI20" i="12062"/>
  <c r="B20" i="12062" s="1"/>
  <c r="J20" i="12062" s="1"/>
  <c r="AJ20" i="12062"/>
  <c r="AE17" i="12061"/>
  <c r="AD17" i="12065"/>
  <c r="AD17" i="12060"/>
  <c r="AD18" i="12061"/>
  <c r="AD17" i="12058"/>
  <c r="AE17" i="12058" s="1"/>
  <c r="AD19" i="12056"/>
  <c r="AD20" i="12056" s="1"/>
  <c r="AE20" i="12056" s="1"/>
  <c r="AD20" i="12057"/>
  <c r="AE20" i="12057" s="1"/>
  <c r="AE19" i="12057"/>
  <c r="AI20" i="12065"/>
  <c r="B20" i="12065" s="1"/>
  <c r="AJ20" i="12065"/>
  <c r="AH21" i="12065"/>
  <c r="AD20" i="12059" l="1"/>
  <c r="AE20" i="12059" s="1"/>
  <c r="AE18" i="12059"/>
  <c r="AD20" i="12073"/>
  <c r="AE20" i="12073" s="1"/>
  <c r="AE18" i="12073"/>
  <c r="AH22" i="12073"/>
  <c r="AJ21" i="12073"/>
  <c r="AI21" i="12073"/>
  <c r="B21" i="12073" s="1"/>
  <c r="AH22" i="12072"/>
  <c r="AI21" i="12072"/>
  <c r="B21" i="12072" s="1"/>
  <c r="AJ21" i="12072"/>
  <c r="AE18" i="12072"/>
  <c r="AD20" i="12072"/>
  <c r="AE20" i="12072" s="1"/>
  <c r="AD20" i="12062"/>
  <c r="AE20" i="12062" s="1"/>
  <c r="AE21" i="12062" s="1"/>
  <c r="AE22" i="12062" s="1"/>
  <c r="AE17" i="12060"/>
  <c r="AE17" i="12065"/>
  <c r="AH22" i="12062"/>
  <c r="AJ21" i="12062"/>
  <c r="AI21" i="12062"/>
  <c r="B21" i="12062" s="1"/>
  <c r="J21" i="12062" s="1"/>
  <c r="AJ21" i="12065"/>
  <c r="AI21" i="12065"/>
  <c r="B21" i="12065" s="1"/>
  <c r="AH22" i="12065"/>
  <c r="AE18" i="12061"/>
  <c r="AD19" i="12061"/>
  <c r="AE19" i="12061" s="1"/>
  <c r="AD18" i="12058"/>
  <c r="AE18" i="12058" s="1"/>
  <c r="AD21" i="12057"/>
  <c r="AE21" i="12057"/>
  <c r="AE19" i="12056"/>
  <c r="AE21" i="12056" s="1"/>
  <c r="AD21" i="12056"/>
  <c r="AD18" i="12065"/>
  <c r="AE18" i="12065" s="1"/>
  <c r="AD18" i="12060"/>
  <c r="AD21" i="12059" l="1"/>
  <c r="AE21" i="12059"/>
  <c r="AE22" i="12059" s="1"/>
  <c r="G16" i="11983"/>
  <c r="H17" i="12001" s="1"/>
  <c r="K24" i="11973"/>
  <c r="M4" i="12059"/>
  <c r="F16" i="12059" s="1"/>
  <c r="H16" i="12059" s="1"/>
  <c r="AE21" i="12072"/>
  <c r="K31" i="11973" s="1"/>
  <c r="AE21" i="12073"/>
  <c r="K30" i="11973" s="1"/>
  <c r="G20" i="11983"/>
  <c r="H22" i="12001" s="1"/>
  <c r="AD21" i="12073"/>
  <c r="AH23" i="12072"/>
  <c r="AJ22" i="12072"/>
  <c r="AI22" i="12072"/>
  <c r="B22" i="12072" s="1"/>
  <c r="AD21" i="12072"/>
  <c r="AH23" i="12073"/>
  <c r="AJ22" i="12073"/>
  <c r="AI22" i="12073"/>
  <c r="B22" i="12073" s="1"/>
  <c r="M4" i="12062"/>
  <c r="F16" i="12062" s="1"/>
  <c r="K29" i="11973"/>
  <c r="AD21" i="12062"/>
  <c r="K20" i="11973"/>
  <c r="G12" i="11983"/>
  <c r="M4" i="12056"/>
  <c r="F16" i="12056" s="1"/>
  <c r="AE22" i="12056"/>
  <c r="AE18" i="12060"/>
  <c r="AD19" i="12060"/>
  <c r="AE19" i="12060" s="1"/>
  <c r="AI22" i="12062"/>
  <c r="B22" i="12062" s="1"/>
  <c r="J22" i="12062" s="1"/>
  <c r="AJ22" i="12062"/>
  <c r="AH23" i="12062"/>
  <c r="K21" i="11973"/>
  <c r="G13" i="11983"/>
  <c r="M4" i="12057"/>
  <c r="F16" i="12057" s="1"/>
  <c r="AE22" i="12057"/>
  <c r="AD19" i="12058"/>
  <c r="AD20" i="12061"/>
  <c r="AD19" i="12065"/>
  <c r="AH23" i="12065"/>
  <c r="AI22" i="12065"/>
  <c r="B22" i="12065" s="1"/>
  <c r="AJ22" i="12065"/>
  <c r="M4" i="12072" l="1"/>
  <c r="G22" i="11983"/>
  <c r="H25" i="12001" s="1"/>
  <c r="M4" i="12073"/>
  <c r="G21" i="11983"/>
  <c r="H24" i="12001" s="1"/>
  <c r="F17" i="12059"/>
  <c r="F18" i="12059" s="1"/>
  <c r="H17" i="11905"/>
  <c r="AE22" i="12073"/>
  <c r="AE22" i="12072"/>
  <c r="H22" i="11905"/>
  <c r="AD20" i="12060"/>
  <c r="AE20" i="12060" s="1"/>
  <c r="AE21" i="12060" s="1"/>
  <c r="AJ23" i="12073"/>
  <c r="AI23" i="12073"/>
  <c r="B23" i="12073" s="1"/>
  <c r="AH24" i="12073"/>
  <c r="AJ23" i="12072"/>
  <c r="AI23" i="12072"/>
  <c r="B23" i="12072" s="1"/>
  <c r="AH24" i="12072"/>
  <c r="H16" i="12062"/>
  <c r="F17" i="12062"/>
  <c r="H12" i="12001"/>
  <c r="H12" i="11905"/>
  <c r="AJ23" i="12062"/>
  <c r="AI23" i="12062"/>
  <c r="B23" i="12062" s="1"/>
  <c r="J23" i="12062" s="1"/>
  <c r="AH24" i="12062"/>
  <c r="AE19" i="12058"/>
  <c r="AD20" i="12058"/>
  <c r="AE20" i="12058" s="1"/>
  <c r="AE19" i="12065"/>
  <c r="AD20" i="12065"/>
  <c r="AE20" i="12065" s="1"/>
  <c r="F17" i="12057"/>
  <c r="H16" i="12057"/>
  <c r="H14" i="11905"/>
  <c r="H14" i="12001"/>
  <c r="H16" i="12056"/>
  <c r="F17" i="12056"/>
  <c r="AE20" i="12061"/>
  <c r="AE21" i="12061" s="1"/>
  <c r="AD21" i="12061"/>
  <c r="H13" i="11905"/>
  <c r="H13" i="12001"/>
  <c r="AH24" i="12065"/>
  <c r="AI23" i="12065"/>
  <c r="B23" i="12065" s="1"/>
  <c r="AJ23" i="12065"/>
  <c r="H24" i="11905" l="1"/>
  <c r="H17" i="12059"/>
  <c r="H23" i="11905"/>
  <c r="AD21" i="12060"/>
  <c r="AH25" i="12072"/>
  <c r="AI24" i="12072"/>
  <c r="B24" i="12072" s="1"/>
  <c r="AJ24" i="12072"/>
  <c r="AD21" i="12065"/>
  <c r="AH25" i="12073"/>
  <c r="AJ24" i="12073"/>
  <c r="AI24" i="12073"/>
  <c r="B24" i="12073" s="1"/>
  <c r="H17" i="12062"/>
  <c r="F18" i="12062"/>
  <c r="AE21" i="12058"/>
  <c r="K19" i="11973" s="1"/>
  <c r="AD21" i="12058"/>
  <c r="G17" i="11983"/>
  <c r="AE22" i="12060"/>
  <c r="M4" i="12060"/>
  <c r="F16" i="12060" s="1"/>
  <c r="K25" i="11973"/>
  <c r="H17" i="12057"/>
  <c r="F18" i="12057"/>
  <c r="AI24" i="12062"/>
  <c r="B24" i="12062" s="1"/>
  <c r="J24" i="12062" s="1"/>
  <c r="AJ24" i="12062"/>
  <c r="AH25" i="12062"/>
  <c r="H17" i="12056"/>
  <c r="F18" i="12056"/>
  <c r="F19" i="12059"/>
  <c r="H18" i="12059"/>
  <c r="AE21" i="12065"/>
  <c r="AI24" i="12065"/>
  <c r="B24" i="12065" s="1"/>
  <c r="AH25" i="12065"/>
  <c r="AJ24" i="12065"/>
  <c r="M4" i="12061"/>
  <c r="F16" i="12061" s="1"/>
  <c r="AE22" i="12061"/>
  <c r="K26" i="11973"/>
  <c r="G18" i="11983"/>
  <c r="G23" i="11983" l="1"/>
  <c r="K32" i="11973"/>
  <c r="AE22" i="12058"/>
  <c r="M4" i="12058"/>
  <c r="F16" i="12058" s="1"/>
  <c r="F17" i="12058" s="1"/>
  <c r="AI25" i="12073"/>
  <c r="B25" i="12073" s="1"/>
  <c r="AH26" i="12073"/>
  <c r="AJ25" i="12073"/>
  <c r="AH26" i="12072"/>
  <c r="AJ25" i="12072"/>
  <c r="AI25" i="12072"/>
  <c r="B25" i="12072" s="1"/>
  <c r="F19" i="12062"/>
  <c r="H18" i="12062"/>
  <c r="F19" i="12057"/>
  <c r="H18" i="12057"/>
  <c r="F17" i="12060"/>
  <c r="H16" i="12060"/>
  <c r="H16" i="12061"/>
  <c r="F17" i="12061"/>
  <c r="M4" i="12065"/>
  <c r="AE22" i="12065"/>
  <c r="AH26" i="12065"/>
  <c r="AJ25" i="12065"/>
  <c r="AI25" i="12065"/>
  <c r="B25" i="12065" s="1"/>
  <c r="H19" i="12059"/>
  <c r="F20" i="12059"/>
  <c r="H18" i="12001"/>
  <c r="H18" i="11905"/>
  <c r="H19" i="12001"/>
  <c r="H19" i="11905"/>
  <c r="AJ25" i="12062"/>
  <c r="AI25" i="12062"/>
  <c r="B25" i="12062" s="1"/>
  <c r="J25" i="12062" s="1"/>
  <c r="AH26" i="12062"/>
  <c r="H18" i="12056"/>
  <c r="F19" i="12056"/>
  <c r="H16" i="12058" l="1"/>
  <c r="AJ26" i="12072"/>
  <c r="AI26" i="12072"/>
  <c r="B26" i="12072" s="1"/>
  <c r="AH27" i="12072"/>
  <c r="AH27" i="12073"/>
  <c r="AJ26" i="12073"/>
  <c r="AI26" i="12073"/>
  <c r="B26" i="12073" s="1"/>
  <c r="F20" i="12062"/>
  <c r="H19" i="12062"/>
  <c r="H23" i="12001"/>
  <c r="H25" i="11905"/>
  <c r="H20" i="12059"/>
  <c r="F21" i="12059"/>
  <c r="AH27" i="12062"/>
  <c r="AI26" i="12062"/>
  <c r="B26" i="12062" s="1"/>
  <c r="J26" i="12062" s="1"/>
  <c r="AJ26" i="12062"/>
  <c r="F18" i="12060"/>
  <c r="H17" i="12060"/>
  <c r="AH27" i="12065"/>
  <c r="AJ26" i="12065"/>
  <c r="AI26" i="12065"/>
  <c r="B26" i="12065" s="1"/>
  <c r="F20" i="12057"/>
  <c r="H19" i="12057"/>
  <c r="F18" i="12058"/>
  <c r="H17" i="12058"/>
  <c r="F20" i="12056"/>
  <c r="H19" i="12056"/>
  <c r="H17" i="12061"/>
  <c r="F18" i="12061"/>
  <c r="A51" i="12034"/>
  <c r="A52" i="12034" s="1"/>
  <c r="AH28" i="12073" l="1"/>
  <c r="AJ27" i="12073"/>
  <c r="AI27" i="12073"/>
  <c r="B27" i="12073" s="1"/>
  <c r="AH28" i="12072"/>
  <c r="AJ27" i="12072"/>
  <c r="AI27" i="12072"/>
  <c r="B27" i="12072" s="1"/>
  <c r="F21" i="12062"/>
  <c r="H20" i="12062"/>
  <c r="AJ27" i="12065"/>
  <c r="AH28" i="12065"/>
  <c r="AI27" i="12065"/>
  <c r="B27" i="12065" s="1"/>
  <c r="F19" i="12060"/>
  <c r="H18" i="12060"/>
  <c r="H21" i="12059"/>
  <c r="F22" i="12059"/>
  <c r="H20" i="12056"/>
  <c r="F21" i="12056"/>
  <c r="F19" i="12061"/>
  <c r="H18" i="12061"/>
  <c r="H18" i="12058"/>
  <c r="F19" i="12058"/>
  <c r="AI27" i="12062"/>
  <c r="B27" i="12062" s="1"/>
  <c r="J27" i="12062" s="1"/>
  <c r="AJ27" i="12062"/>
  <c r="AH28" i="12062"/>
  <c r="H20" i="12057"/>
  <c r="F21" i="12057"/>
  <c r="AJ28" i="12072" l="1"/>
  <c r="AH29" i="12072"/>
  <c r="AI28" i="12072"/>
  <c r="B28" i="12072" s="1"/>
  <c r="AJ28" i="12073"/>
  <c r="AH29" i="12073"/>
  <c r="AI28" i="12073"/>
  <c r="B28" i="12073" s="1"/>
  <c r="H21" i="12062"/>
  <c r="F22" i="12062"/>
  <c r="H19" i="12060"/>
  <c r="F20" i="12060"/>
  <c r="AH29" i="12062"/>
  <c r="AI28" i="12062"/>
  <c r="B28" i="12062" s="1"/>
  <c r="J28" i="12062" s="1"/>
  <c r="AJ28" i="12062"/>
  <c r="H21" i="12057"/>
  <c r="F22" i="12057"/>
  <c r="H21" i="12056"/>
  <c r="F22" i="12056"/>
  <c r="AI28" i="12065"/>
  <c r="B28" i="12065" s="1"/>
  <c r="AJ28" i="12065"/>
  <c r="AH29" i="12065"/>
  <c r="H22" i="12059"/>
  <c r="F23" i="12059"/>
  <c r="F20" i="12058"/>
  <c r="H19" i="12058"/>
  <c r="H19" i="12061"/>
  <c r="F20" i="12061"/>
  <c r="AJ29" i="12073" l="1"/>
  <c r="AI29" i="12073"/>
  <c r="B29" i="12073" s="1"/>
  <c r="AH30" i="12073"/>
  <c r="AJ29" i="12072"/>
  <c r="AI29" i="12072"/>
  <c r="B29" i="12072" s="1"/>
  <c r="AH30" i="12072"/>
  <c r="H22" i="12062"/>
  <c r="F23" i="12062"/>
  <c r="H22" i="12057"/>
  <c r="F23" i="12057"/>
  <c r="H20" i="12058"/>
  <c r="F21" i="12058"/>
  <c r="AI29" i="12065"/>
  <c r="B29" i="12065" s="1"/>
  <c r="AH30" i="12065"/>
  <c r="AJ29" i="12065"/>
  <c r="F21" i="12061"/>
  <c r="H20" i="12061"/>
  <c r="AH30" i="12062"/>
  <c r="AI29" i="12062"/>
  <c r="B29" i="12062" s="1"/>
  <c r="J29" i="12062" s="1"/>
  <c r="AJ29" i="12062"/>
  <c r="H20" i="12060"/>
  <c r="F21" i="12060"/>
  <c r="F24" i="12059"/>
  <c r="H23" i="12059"/>
  <c r="H22" i="12056"/>
  <c r="F23" i="12056"/>
  <c r="D42" i="11686"/>
  <c r="AH31" i="12072" l="1"/>
  <c r="AI30" i="12072"/>
  <c r="B30" i="12072" s="1"/>
  <c r="AJ30" i="12072"/>
  <c r="AJ30" i="12073"/>
  <c r="AI30" i="12073"/>
  <c r="B30" i="12073" s="1"/>
  <c r="AH31" i="12073"/>
  <c r="H23" i="12062"/>
  <c r="F24" i="12062"/>
  <c r="F22" i="12060"/>
  <c r="H21" i="12060"/>
  <c r="AH31" i="12065"/>
  <c r="AJ30" i="12065"/>
  <c r="AI30" i="12065"/>
  <c r="B30" i="12065" s="1"/>
  <c r="F24" i="12057"/>
  <c r="H23" i="12057"/>
  <c r="F22" i="12058"/>
  <c r="H21" i="12058"/>
  <c r="H24" i="12059"/>
  <c r="F25" i="12059"/>
  <c r="H23" i="12056"/>
  <c r="F24" i="12056"/>
  <c r="H21" i="12061"/>
  <c r="F22" i="12061"/>
  <c r="AI30" i="12062"/>
  <c r="B30" i="12062" s="1"/>
  <c r="J30" i="12062" s="1"/>
  <c r="AJ30" i="12062"/>
  <c r="AH31" i="12062"/>
  <c r="D43" i="11686"/>
  <c r="AJ31" i="12073" l="1"/>
  <c r="AI31" i="12073"/>
  <c r="B31" i="12073" s="1"/>
  <c r="AH32" i="12073"/>
  <c r="AH32" i="12072"/>
  <c r="AJ31" i="12072"/>
  <c r="AI31" i="12072"/>
  <c r="B31" i="12072" s="1"/>
  <c r="F25" i="12062"/>
  <c r="H24" i="12062"/>
  <c r="AI31" i="12062"/>
  <c r="B31" i="12062" s="1"/>
  <c r="J31" i="12062" s="1"/>
  <c r="AJ31" i="12062"/>
  <c r="AH32" i="12062"/>
  <c r="H25" i="12059"/>
  <c r="F26" i="12059"/>
  <c r="H24" i="12057"/>
  <c r="F25" i="12057"/>
  <c r="H22" i="12061"/>
  <c r="F23" i="12061"/>
  <c r="F23" i="12058"/>
  <c r="H22" i="12058"/>
  <c r="H24" i="12056"/>
  <c r="F25" i="12056"/>
  <c r="AJ31" i="12065"/>
  <c r="AI31" i="12065"/>
  <c r="B31" i="12065" s="1"/>
  <c r="AH32" i="12065"/>
  <c r="H22" i="12060"/>
  <c r="F23" i="12060"/>
  <c r="AJ32" i="12072" l="1"/>
  <c r="AI32" i="12072"/>
  <c r="B32" i="12072" s="1"/>
  <c r="AH33" i="12072"/>
  <c r="AH33" i="12073"/>
  <c r="AJ32" i="12073"/>
  <c r="AI32" i="12073"/>
  <c r="B32" i="12073" s="1"/>
  <c r="H25" i="12062"/>
  <c r="F26" i="12062"/>
  <c r="F26" i="12056"/>
  <c r="H25" i="12056"/>
  <c r="F27" i="12059"/>
  <c r="H26" i="12059"/>
  <c r="F24" i="12060"/>
  <c r="H23" i="12060"/>
  <c r="H25" i="12057"/>
  <c r="F26" i="12057"/>
  <c r="AH33" i="12065"/>
  <c r="AJ32" i="12065"/>
  <c r="AI32" i="12065"/>
  <c r="B32" i="12065" s="1"/>
  <c r="H23" i="12058"/>
  <c r="F24" i="12058"/>
  <c r="H23" i="12061"/>
  <c r="F24" i="12061"/>
  <c r="AJ32" i="12062"/>
  <c r="AI32" i="12062"/>
  <c r="B32" i="12062" s="1"/>
  <c r="J32" i="12062" s="1"/>
  <c r="AH33" i="12062"/>
  <c r="D44" i="11686"/>
  <c r="AH34" i="12073" l="1"/>
  <c r="AI33" i="12073"/>
  <c r="B33" i="12073" s="1"/>
  <c r="AJ33" i="12073"/>
  <c r="AI33" i="12072"/>
  <c r="B33" i="12072" s="1"/>
  <c r="AH34" i="12072"/>
  <c r="AJ33" i="12072"/>
  <c r="H26" i="12062"/>
  <c r="F27" i="12062"/>
  <c r="H24" i="12061"/>
  <c r="F25" i="12061"/>
  <c r="F25" i="12060"/>
  <c r="H24" i="12060"/>
  <c r="AI33" i="12065"/>
  <c r="B33" i="12065" s="1"/>
  <c r="AH34" i="12065"/>
  <c r="AJ33" i="12065"/>
  <c r="H24" i="12058"/>
  <c r="F25" i="12058"/>
  <c r="F28" i="12059"/>
  <c r="H27" i="12059"/>
  <c r="AH34" i="12062"/>
  <c r="AI33" i="12062"/>
  <c r="B33" i="12062" s="1"/>
  <c r="J33" i="12062" s="1"/>
  <c r="AJ33" i="12062"/>
  <c r="F27" i="12057"/>
  <c r="H26" i="12057"/>
  <c r="F27" i="12056"/>
  <c r="H26" i="12056"/>
  <c r="D45" i="11686"/>
  <c r="AJ34" i="12072" l="1"/>
  <c r="AH35" i="12072"/>
  <c r="AI34" i="12072"/>
  <c r="B34" i="12072" s="1"/>
  <c r="AJ34" i="12073"/>
  <c r="AI34" i="12073"/>
  <c r="B34" i="12073" s="1"/>
  <c r="AH35" i="12073"/>
  <c r="H27" i="12062"/>
  <c r="F28" i="12062"/>
  <c r="F28" i="12057"/>
  <c r="H27" i="12057"/>
  <c r="F28" i="12056"/>
  <c r="H27" i="12056"/>
  <c r="AH35" i="12065"/>
  <c r="AI34" i="12065"/>
  <c r="B34" i="12065" s="1"/>
  <c r="AJ34" i="12065"/>
  <c r="H28" i="12059"/>
  <c r="F29" i="12059"/>
  <c r="F26" i="12061"/>
  <c r="H25" i="12061"/>
  <c r="F26" i="12058"/>
  <c r="H25" i="12058"/>
  <c r="F26" i="12060"/>
  <c r="H25" i="12060"/>
  <c r="AI34" i="12062"/>
  <c r="B34" i="12062" s="1"/>
  <c r="J34" i="12062" s="1"/>
  <c r="AH35" i="12062"/>
  <c r="AJ34" i="12062"/>
  <c r="D46" i="11686"/>
  <c r="AJ35" i="12072" l="1"/>
  <c r="AI35" i="12072"/>
  <c r="B35" i="12072" s="1"/>
  <c r="B41" i="12072" s="1"/>
  <c r="B43" i="12072" s="1"/>
  <c r="AJ35" i="12073"/>
  <c r="AI35" i="12073"/>
  <c r="B35" i="12073" s="1"/>
  <c r="B41" i="12073" s="1"/>
  <c r="B43" i="12073" s="1"/>
  <c r="F29" i="12062"/>
  <c r="H28" i="12062"/>
  <c r="F27" i="12060"/>
  <c r="H26" i="12060"/>
  <c r="H28" i="12056"/>
  <c r="F29" i="12056"/>
  <c r="H29" i="12059"/>
  <c r="F30" i="12059"/>
  <c r="F29" i="12057"/>
  <c r="H28" i="12057"/>
  <c r="F27" i="12061"/>
  <c r="H26" i="12061"/>
  <c r="AJ35" i="12065"/>
  <c r="AI35" i="12065"/>
  <c r="B35" i="12065" s="1"/>
  <c r="H26" i="12058"/>
  <c r="F27" i="12058"/>
  <c r="AI35" i="12062"/>
  <c r="B35" i="12062" s="1"/>
  <c r="AJ35" i="12062"/>
  <c r="F30" i="12062" l="1"/>
  <c r="H29" i="12062"/>
  <c r="H29" i="12056"/>
  <c r="F30" i="12056"/>
  <c r="J35" i="12062"/>
  <c r="J37" i="12062" s="1"/>
  <c r="J39" i="12062" s="1"/>
  <c r="B41" i="12062"/>
  <c r="B43" i="12062" s="1"/>
  <c r="H27" i="12061"/>
  <c r="F28" i="12061"/>
  <c r="J37" i="12065"/>
  <c r="J39" i="12065" s="1"/>
  <c r="B41" i="12065"/>
  <c r="B43" i="12065" s="1"/>
  <c r="F31" i="12059"/>
  <c r="H30" i="12059"/>
  <c r="H27" i="12058"/>
  <c r="F28" i="12058"/>
  <c r="F30" i="12057"/>
  <c r="H29" i="12057"/>
  <c r="F28" i="12060"/>
  <c r="H27" i="12060"/>
  <c r="R46" i="11562"/>
  <c r="P47" i="11562"/>
  <c r="Q47" i="11562" s="1"/>
  <c r="A42" i="11686"/>
  <c r="F31" i="12062" l="1"/>
  <c r="H30" i="12062"/>
  <c r="F29" i="12061"/>
  <c r="H28" i="12061"/>
  <c r="H30" i="12057"/>
  <c r="F31" i="12057"/>
  <c r="H28" i="12058"/>
  <c r="F29" i="12058"/>
  <c r="H30" i="12056"/>
  <c r="F31" i="12056"/>
  <c r="H28" i="12060"/>
  <c r="F29" i="12060"/>
  <c r="F32" i="12059"/>
  <c r="H31" i="12059"/>
  <c r="R47" i="11562"/>
  <c r="S47" i="11562" s="1"/>
  <c r="S46" i="11562"/>
  <c r="J7" i="11562"/>
  <c r="U16" i="12057"/>
  <c r="L16" i="12057" s="1"/>
  <c r="U16" i="12059"/>
  <c r="L16" i="12059" s="1"/>
  <c r="U16" i="12060"/>
  <c r="L16" i="12060" s="1"/>
  <c r="U16" i="12062"/>
  <c r="L16" i="12062" s="1"/>
  <c r="U16" i="12058"/>
  <c r="L16" i="12058" s="1"/>
  <c r="U16" i="12061"/>
  <c r="L16" i="12061" s="1"/>
  <c r="U16" i="12056"/>
  <c r="L16" i="12056" s="1"/>
  <c r="U16" i="12050"/>
  <c r="L16" i="12050" s="1"/>
  <c r="U21" i="12059"/>
  <c r="L21" i="12059" s="1"/>
  <c r="U21" i="12058"/>
  <c r="L21" i="12058" s="1"/>
  <c r="U21" i="12060"/>
  <c r="L21" i="12060" s="1"/>
  <c r="U21" i="12057"/>
  <c r="L21" i="12057" s="1"/>
  <c r="U21" i="12062"/>
  <c r="L21" i="12062" s="1"/>
  <c r="U21" i="12056"/>
  <c r="L21" i="12056" s="1"/>
  <c r="U21" i="12061"/>
  <c r="L21" i="12061" s="1"/>
  <c r="U21" i="12050"/>
  <c r="L21" i="12050" s="1"/>
  <c r="T24" i="12059"/>
  <c r="K24" i="12059" s="1"/>
  <c r="T24" i="12058"/>
  <c r="K24" i="12058" s="1"/>
  <c r="T24" i="12060"/>
  <c r="K24" i="12060" s="1"/>
  <c r="T24" i="12061"/>
  <c r="K24" i="12061" s="1"/>
  <c r="T24" i="12057"/>
  <c r="K24" i="12057" s="1"/>
  <c r="T24" i="12062"/>
  <c r="K24" i="12062" s="1"/>
  <c r="T24" i="12056"/>
  <c r="K24" i="12056" s="1"/>
  <c r="T24" i="12050"/>
  <c r="K24" i="12050" s="1"/>
  <c r="U29" i="12062"/>
  <c r="L29" i="12062" s="1"/>
  <c r="U29" i="12059"/>
  <c r="L29" i="12059" s="1"/>
  <c r="U29" i="12058"/>
  <c r="L29" i="12058" s="1"/>
  <c r="U29" i="12060"/>
  <c r="L29" i="12060" s="1"/>
  <c r="U29" i="12057"/>
  <c r="L29" i="12057" s="1"/>
  <c r="U29" i="12056"/>
  <c r="L29" i="12056" s="1"/>
  <c r="U29" i="12061"/>
  <c r="L29" i="12061" s="1"/>
  <c r="U29" i="12050"/>
  <c r="L29" i="12050" s="1"/>
  <c r="T32" i="12059"/>
  <c r="K32" i="12059" s="1"/>
  <c r="T32" i="12058"/>
  <c r="K32" i="12058" s="1"/>
  <c r="T32" i="12060"/>
  <c r="K32" i="12060" s="1"/>
  <c r="T32" i="12062"/>
  <c r="K32" i="12062" s="1"/>
  <c r="T32" i="12061"/>
  <c r="K32" i="12061" s="1"/>
  <c r="T32" i="12057"/>
  <c r="K32" i="12057" s="1"/>
  <c r="T32" i="12056"/>
  <c r="K32" i="12056" s="1"/>
  <c r="T32" i="12050"/>
  <c r="K32" i="12050" s="1"/>
  <c r="U37" i="12059"/>
  <c r="L37" i="12059" s="1"/>
  <c r="U37" i="12058"/>
  <c r="L37" i="12058" s="1"/>
  <c r="U37" i="12060"/>
  <c r="L37" i="12060" s="1"/>
  <c r="U37" i="12057"/>
  <c r="L37" i="12057" s="1"/>
  <c r="U37" i="12056"/>
  <c r="L37" i="12056" s="1"/>
  <c r="U37" i="12061"/>
  <c r="L37" i="12061" s="1"/>
  <c r="U37" i="12050"/>
  <c r="L37" i="12050" s="1"/>
  <c r="T40" i="12059"/>
  <c r="K40" i="12059" s="1"/>
  <c r="T40" i="12058"/>
  <c r="K40" i="12058" s="1"/>
  <c r="T40" i="12060"/>
  <c r="K40" i="12060" s="1"/>
  <c r="T40" i="12061"/>
  <c r="K40" i="12061" s="1"/>
  <c r="T40" i="12057"/>
  <c r="K40" i="12057" s="1"/>
  <c r="T40" i="12056"/>
  <c r="K40" i="12056" s="1"/>
  <c r="T40" i="12050"/>
  <c r="K40" i="12050" s="1"/>
  <c r="U45" i="12059"/>
  <c r="L45" i="12059" s="1"/>
  <c r="U45" i="12058"/>
  <c r="L45" i="12058" s="1"/>
  <c r="U45" i="12060"/>
  <c r="L45" i="12060" s="1"/>
  <c r="U45" i="12057"/>
  <c r="L45" i="12057" s="1"/>
  <c r="U45" i="12056"/>
  <c r="L45" i="12056" s="1"/>
  <c r="U45" i="12061"/>
  <c r="L45" i="12061" s="1"/>
  <c r="U45" i="12050"/>
  <c r="L45" i="12050" s="1"/>
  <c r="U24" i="12060"/>
  <c r="L24" i="12060" s="1"/>
  <c r="U24" i="12061"/>
  <c r="L24" i="12061" s="1"/>
  <c r="U24" i="12057"/>
  <c r="L24" i="12057" s="1"/>
  <c r="U24" i="12059"/>
  <c r="L24" i="12059" s="1"/>
  <c r="U24" i="12058"/>
  <c r="L24" i="12058" s="1"/>
  <c r="U24" i="12062"/>
  <c r="L24" i="12062" s="1"/>
  <c r="U24" i="12056"/>
  <c r="L24" i="12056" s="1"/>
  <c r="U24" i="12050"/>
  <c r="L24" i="12050" s="1"/>
  <c r="T35" i="12057"/>
  <c r="K35" i="12057" s="1"/>
  <c r="T35" i="12062"/>
  <c r="K35" i="12062" s="1"/>
  <c r="T35" i="12059"/>
  <c r="K35" i="12059" s="1"/>
  <c r="T35" i="12058"/>
  <c r="K35" i="12058" s="1"/>
  <c r="T35" i="12061"/>
  <c r="K35" i="12061" s="1"/>
  <c r="T35" i="12056"/>
  <c r="K35" i="12056" s="1"/>
  <c r="T35" i="12060"/>
  <c r="K35" i="12060" s="1"/>
  <c r="T35" i="12050"/>
  <c r="K35" i="12050" s="1"/>
  <c r="U19" i="12061"/>
  <c r="L19" i="12061" s="1"/>
  <c r="U19" i="12062"/>
  <c r="L19" i="12062" s="1"/>
  <c r="U19" i="12060"/>
  <c r="L19" i="12060" s="1"/>
  <c r="U19" i="12058"/>
  <c r="L19" i="12058" s="1"/>
  <c r="U19" i="12056"/>
  <c r="L19" i="12056" s="1"/>
  <c r="U19" i="12059"/>
  <c r="L19" i="12059" s="1"/>
  <c r="U19" i="12057"/>
  <c r="L19" i="12057" s="1"/>
  <c r="U19" i="12050"/>
  <c r="L19" i="12050" s="1"/>
  <c r="T22" i="12059"/>
  <c r="K22" i="12059" s="1"/>
  <c r="T22" i="12058"/>
  <c r="K22" i="12058" s="1"/>
  <c r="T22" i="12060"/>
  <c r="K22" i="12060" s="1"/>
  <c r="T22" i="12062"/>
  <c r="K22" i="12062" s="1"/>
  <c r="T22" i="12061"/>
  <c r="K22" i="12061" s="1"/>
  <c r="T22" i="12057"/>
  <c r="K22" i="12057" s="1"/>
  <c r="T22" i="12056"/>
  <c r="K22" i="12056" s="1"/>
  <c r="T22" i="12050"/>
  <c r="K22" i="12050" s="1"/>
  <c r="U27" i="12059"/>
  <c r="L27" i="12059" s="1"/>
  <c r="U27" i="12058"/>
  <c r="L27" i="12058" s="1"/>
  <c r="U27" i="12060"/>
  <c r="L27" i="12060" s="1"/>
  <c r="U27" i="12057"/>
  <c r="L27" i="12057" s="1"/>
  <c r="U27" i="12056"/>
  <c r="L27" i="12056" s="1"/>
  <c r="U27" i="12062"/>
  <c r="L27" i="12062" s="1"/>
  <c r="U27" i="12061"/>
  <c r="L27" i="12061" s="1"/>
  <c r="U27" i="12050"/>
  <c r="L27" i="12050" s="1"/>
  <c r="T30" i="12059"/>
  <c r="K30" i="12059" s="1"/>
  <c r="T30" i="12058"/>
  <c r="K30" i="12058" s="1"/>
  <c r="T30" i="12060"/>
  <c r="K30" i="12060" s="1"/>
  <c r="T30" i="12061"/>
  <c r="K30" i="12061" s="1"/>
  <c r="T30" i="12057"/>
  <c r="K30" i="12057" s="1"/>
  <c r="T30" i="12062"/>
  <c r="K30" i="12062" s="1"/>
  <c r="T30" i="12056"/>
  <c r="K30" i="12056" s="1"/>
  <c r="T30" i="12050"/>
  <c r="K30" i="12050" s="1"/>
  <c r="U35" i="12062"/>
  <c r="L35" i="12062" s="1"/>
  <c r="U35" i="12059"/>
  <c r="L35" i="12059" s="1"/>
  <c r="U35" i="12058"/>
  <c r="L35" i="12058" s="1"/>
  <c r="U35" i="12060"/>
  <c r="L35" i="12060" s="1"/>
  <c r="U35" i="12057"/>
  <c r="L35" i="12057" s="1"/>
  <c r="U35" i="12056"/>
  <c r="L35" i="12056" s="1"/>
  <c r="U35" i="12061"/>
  <c r="L35" i="12061" s="1"/>
  <c r="U35" i="12050"/>
  <c r="L35" i="12050" s="1"/>
  <c r="T38" i="12059"/>
  <c r="K38" i="12059" s="1"/>
  <c r="T38" i="12058"/>
  <c r="K38" i="12058" s="1"/>
  <c r="T38" i="12060"/>
  <c r="K38" i="12060" s="1"/>
  <c r="T38" i="12061"/>
  <c r="K38" i="12061" s="1"/>
  <c r="T38" i="12057"/>
  <c r="K38" i="12057" s="1"/>
  <c r="T38" i="12056"/>
  <c r="K38" i="12056" s="1"/>
  <c r="T38" i="12050"/>
  <c r="K38" i="12050" s="1"/>
  <c r="U43" i="12059"/>
  <c r="L43" i="12059" s="1"/>
  <c r="U43" i="12058"/>
  <c r="L43" i="12058" s="1"/>
  <c r="U43" i="12060"/>
  <c r="L43" i="12060" s="1"/>
  <c r="U43" i="12057"/>
  <c r="L43" i="12057" s="1"/>
  <c r="U43" i="12056"/>
  <c r="L43" i="12056" s="1"/>
  <c r="U43" i="12061"/>
  <c r="L43" i="12061" s="1"/>
  <c r="U43" i="12050"/>
  <c r="L43" i="12050" s="1"/>
  <c r="T27" i="12057"/>
  <c r="K27" i="12057" s="1"/>
  <c r="T27" i="12059"/>
  <c r="K27" i="12059" s="1"/>
  <c r="T27" i="12058"/>
  <c r="K27" i="12058" s="1"/>
  <c r="T27" i="12062"/>
  <c r="K27" i="12062" s="1"/>
  <c r="T27" i="12061"/>
  <c r="K27" i="12061" s="1"/>
  <c r="T27" i="12060"/>
  <c r="K27" i="12060" s="1"/>
  <c r="T27" i="12056"/>
  <c r="K27" i="12056" s="1"/>
  <c r="T27" i="12050"/>
  <c r="K27" i="12050" s="1"/>
  <c r="T43" i="12057"/>
  <c r="K43" i="12057" s="1"/>
  <c r="T43" i="12056"/>
  <c r="K43" i="12056" s="1"/>
  <c r="T43" i="12059"/>
  <c r="K43" i="12059" s="1"/>
  <c r="T43" i="12058"/>
  <c r="K43" i="12058" s="1"/>
  <c r="T43" i="12061"/>
  <c r="K43" i="12061" s="1"/>
  <c r="T43" i="12060"/>
  <c r="K43" i="12060" s="1"/>
  <c r="T43" i="12050"/>
  <c r="K43" i="12050" s="1"/>
  <c r="T17" i="12062"/>
  <c r="K17" i="12062" s="1"/>
  <c r="T17" i="12060"/>
  <c r="K17" i="12060" s="1"/>
  <c r="T17" i="12058"/>
  <c r="K17" i="12058" s="1"/>
  <c r="T17" i="12061"/>
  <c r="K17" i="12061" s="1"/>
  <c r="T17" i="12057"/>
  <c r="K17" i="12057" s="1"/>
  <c r="T17" i="12059"/>
  <c r="K17" i="12059" s="1"/>
  <c r="T17" i="12056"/>
  <c r="K17" i="12056" s="1"/>
  <c r="T17" i="12050"/>
  <c r="K17" i="12050" s="1"/>
  <c r="U22" i="12060"/>
  <c r="L22" i="12060" s="1"/>
  <c r="U22" i="12062"/>
  <c r="L22" i="12062" s="1"/>
  <c r="U22" i="12061"/>
  <c r="L22" i="12061" s="1"/>
  <c r="U22" i="12057"/>
  <c r="L22" i="12057" s="1"/>
  <c r="U22" i="12059"/>
  <c r="L22" i="12059" s="1"/>
  <c r="U22" i="12058"/>
  <c r="L22" i="12058" s="1"/>
  <c r="U22" i="12056"/>
  <c r="L22" i="12056" s="1"/>
  <c r="U22" i="12050"/>
  <c r="L22" i="12050" s="1"/>
  <c r="T25" i="12057"/>
  <c r="K25" i="12057" s="1"/>
  <c r="T25" i="12062"/>
  <c r="K25" i="12062" s="1"/>
  <c r="T25" i="12059"/>
  <c r="K25" i="12059" s="1"/>
  <c r="T25" i="12058"/>
  <c r="K25" i="12058" s="1"/>
  <c r="T25" i="12061"/>
  <c r="K25" i="12061" s="1"/>
  <c r="T25" i="12060"/>
  <c r="K25" i="12060" s="1"/>
  <c r="T25" i="12056"/>
  <c r="K25" i="12056" s="1"/>
  <c r="T25" i="12050"/>
  <c r="K25" i="12050" s="1"/>
  <c r="U30" i="12060"/>
  <c r="L30" i="12060" s="1"/>
  <c r="U30" i="12061"/>
  <c r="L30" i="12061" s="1"/>
  <c r="U30" i="12057"/>
  <c r="L30" i="12057" s="1"/>
  <c r="U30" i="12059"/>
  <c r="L30" i="12059" s="1"/>
  <c r="U30" i="12058"/>
  <c r="L30" i="12058" s="1"/>
  <c r="U30" i="12062"/>
  <c r="L30" i="12062" s="1"/>
  <c r="U30" i="12056"/>
  <c r="L30" i="12056" s="1"/>
  <c r="U30" i="12050"/>
  <c r="L30" i="12050" s="1"/>
  <c r="T33" i="12057"/>
  <c r="K33" i="12057" s="1"/>
  <c r="T33" i="12059"/>
  <c r="K33" i="12059" s="1"/>
  <c r="T33" i="12058"/>
  <c r="K33" i="12058" s="1"/>
  <c r="T33" i="12061"/>
  <c r="K33" i="12061" s="1"/>
  <c r="T33" i="12060"/>
  <c r="K33" i="12060" s="1"/>
  <c r="T33" i="12062"/>
  <c r="K33" i="12062" s="1"/>
  <c r="T33" i="12056"/>
  <c r="K33" i="12056" s="1"/>
  <c r="T33" i="12050"/>
  <c r="K33" i="12050" s="1"/>
  <c r="U38" i="12060"/>
  <c r="L38" i="12060" s="1"/>
  <c r="U38" i="12061"/>
  <c r="L38" i="12061" s="1"/>
  <c r="U38" i="12057"/>
  <c r="L38" i="12057" s="1"/>
  <c r="U38" i="12059"/>
  <c r="L38" i="12059" s="1"/>
  <c r="U38" i="12058"/>
  <c r="L38" i="12058" s="1"/>
  <c r="U38" i="12056"/>
  <c r="L38" i="12056" s="1"/>
  <c r="U38" i="12050"/>
  <c r="L38" i="12050" s="1"/>
  <c r="T41" i="12057"/>
  <c r="K41" i="12057" s="1"/>
  <c r="T41" i="12056"/>
  <c r="K41" i="12056" s="1"/>
  <c r="T41" i="12059"/>
  <c r="K41" i="12059" s="1"/>
  <c r="T41" i="12058"/>
  <c r="K41" i="12058" s="1"/>
  <c r="T41" i="12061"/>
  <c r="K41" i="12061" s="1"/>
  <c r="T41" i="12060"/>
  <c r="K41" i="12060" s="1"/>
  <c r="T41" i="12050"/>
  <c r="K41" i="12050" s="1"/>
  <c r="U32" i="12060"/>
  <c r="L32" i="12060" s="1"/>
  <c r="U32" i="12062"/>
  <c r="L32" i="12062" s="1"/>
  <c r="U32" i="12061"/>
  <c r="L32" i="12061" s="1"/>
  <c r="U32" i="12057"/>
  <c r="L32" i="12057" s="1"/>
  <c r="U32" i="12059"/>
  <c r="L32" i="12059" s="1"/>
  <c r="U32" i="12058"/>
  <c r="L32" i="12058" s="1"/>
  <c r="U32" i="12056"/>
  <c r="L32" i="12056" s="1"/>
  <c r="U32" i="12050"/>
  <c r="L32" i="12050" s="1"/>
  <c r="U17" i="12061"/>
  <c r="L17" i="12061" s="1"/>
  <c r="U17" i="12057"/>
  <c r="L17" i="12057" s="1"/>
  <c r="U17" i="12062"/>
  <c r="L17" i="12062" s="1"/>
  <c r="U17" i="12060"/>
  <c r="L17" i="12060" s="1"/>
  <c r="U17" i="12058"/>
  <c r="L17" i="12058" s="1"/>
  <c r="U17" i="12059"/>
  <c r="L17" i="12059" s="1"/>
  <c r="U17" i="12056"/>
  <c r="L17" i="12056" s="1"/>
  <c r="U17" i="12050"/>
  <c r="L17" i="12050" s="1"/>
  <c r="T20" i="12059"/>
  <c r="K20" i="12059" s="1"/>
  <c r="T20" i="12058"/>
  <c r="K20" i="12058" s="1"/>
  <c r="T20" i="12060"/>
  <c r="K20" i="12060" s="1"/>
  <c r="T20" i="12061"/>
  <c r="K20" i="12061" s="1"/>
  <c r="T20" i="12062"/>
  <c r="K20" i="12062" s="1"/>
  <c r="T20" i="12057"/>
  <c r="K20" i="12057" s="1"/>
  <c r="T20" i="12056"/>
  <c r="K20" i="12056" s="1"/>
  <c r="T20" i="12050"/>
  <c r="K20" i="12050" s="1"/>
  <c r="U25" i="12062"/>
  <c r="L25" i="12062" s="1"/>
  <c r="U25" i="12059"/>
  <c r="L25" i="12059" s="1"/>
  <c r="U25" i="12058"/>
  <c r="L25" i="12058" s="1"/>
  <c r="U25" i="12060"/>
  <c r="L25" i="12060" s="1"/>
  <c r="U25" i="12057"/>
  <c r="L25" i="12057" s="1"/>
  <c r="U25" i="12056"/>
  <c r="L25" i="12056" s="1"/>
  <c r="U25" i="12061"/>
  <c r="L25" i="12061" s="1"/>
  <c r="U25" i="12050"/>
  <c r="L25" i="12050" s="1"/>
  <c r="T28" i="12059"/>
  <c r="K28" i="12059" s="1"/>
  <c r="T28" i="12058"/>
  <c r="K28" i="12058" s="1"/>
  <c r="T28" i="12060"/>
  <c r="K28" i="12060" s="1"/>
  <c r="T28" i="12062"/>
  <c r="K28" i="12062" s="1"/>
  <c r="T28" i="12061"/>
  <c r="K28" i="12061" s="1"/>
  <c r="T28" i="12057"/>
  <c r="K28" i="12057" s="1"/>
  <c r="T28" i="12056"/>
  <c r="K28" i="12056" s="1"/>
  <c r="T28" i="12050"/>
  <c r="K28" i="12050" s="1"/>
  <c r="U33" i="12059"/>
  <c r="L33" i="12059" s="1"/>
  <c r="U33" i="12058"/>
  <c r="L33" i="12058" s="1"/>
  <c r="U33" i="12060"/>
  <c r="L33" i="12060" s="1"/>
  <c r="U33" i="12057"/>
  <c r="L33" i="12057" s="1"/>
  <c r="U33" i="12056"/>
  <c r="L33" i="12056" s="1"/>
  <c r="U33" i="12061"/>
  <c r="L33" i="12061" s="1"/>
  <c r="U33" i="12062"/>
  <c r="L33" i="12062" s="1"/>
  <c r="U33" i="12050"/>
  <c r="L33" i="12050" s="1"/>
  <c r="T36" i="12059"/>
  <c r="K36" i="12059" s="1"/>
  <c r="T36" i="12058"/>
  <c r="K36" i="12058" s="1"/>
  <c r="T36" i="12060"/>
  <c r="K36" i="12060" s="1"/>
  <c r="T36" i="12061"/>
  <c r="K36" i="12061" s="1"/>
  <c r="T36" i="12057"/>
  <c r="K36" i="12057" s="1"/>
  <c r="T36" i="12056"/>
  <c r="K36" i="12056" s="1"/>
  <c r="T36" i="12050"/>
  <c r="K36" i="12050" s="1"/>
  <c r="U41" i="12059"/>
  <c r="L41" i="12059" s="1"/>
  <c r="U41" i="12058"/>
  <c r="L41" i="12058" s="1"/>
  <c r="U41" i="12060"/>
  <c r="L41" i="12060" s="1"/>
  <c r="U41" i="12057"/>
  <c r="L41" i="12057" s="1"/>
  <c r="U41" i="12056"/>
  <c r="L41" i="12056" s="1"/>
  <c r="U41" i="12061"/>
  <c r="L41" i="12061" s="1"/>
  <c r="U41" i="12050"/>
  <c r="L41" i="12050" s="1"/>
  <c r="T44" i="12059"/>
  <c r="K44" i="12059" s="1"/>
  <c r="T44" i="12058"/>
  <c r="K44" i="12058" s="1"/>
  <c r="T44" i="12060"/>
  <c r="K44" i="12060" s="1"/>
  <c r="T44" i="12061"/>
  <c r="K44" i="12061" s="1"/>
  <c r="T44" i="12057"/>
  <c r="K44" i="12057" s="1"/>
  <c r="T44" i="12056"/>
  <c r="K44" i="12056" s="1"/>
  <c r="T44" i="12050"/>
  <c r="K44" i="12050" s="1"/>
  <c r="M37" i="12065"/>
  <c r="M39" i="12065" s="1"/>
  <c r="V16" i="12059"/>
  <c r="M16" i="12059" s="1"/>
  <c r="M47" i="12059" s="1"/>
  <c r="M49" i="12059" s="1"/>
  <c r="V16" i="12060"/>
  <c r="M16" i="12060" s="1"/>
  <c r="V16" i="12062"/>
  <c r="M16" i="12062" s="1"/>
  <c r="M37" i="12062" s="1"/>
  <c r="M39" i="12062" s="1"/>
  <c r="V16" i="12058"/>
  <c r="M16" i="12058" s="1"/>
  <c r="M47" i="12058" s="1"/>
  <c r="M49" i="12058" s="1"/>
  <c r="V16" i="12061"/>
  <c r="M16" i="12061" s="1"/>
  <c r="M47" i="12061" s="1"/>
  <c r="M49" i="12061" s="1"/>
  <c r="V16" i="12057"/>
  <c r="M16" i="12057" s="1"/>
  <c r="M47" i="12057" s="1"/>
  <c r="M49" i="12057" s="1"/>
  <c r="V16" i="12056"/>
  <c r="M16" i="12056" s="1"/>
  <c r="M47" i="12056" s="1"/>
  <c r="M49" i="12056" s="1"/>
  <c r="V16" i="12050"/>
  <c r="M16" i="12050" s="1"/>
  <c r="M47" i="12050" s="1"/>
  <c r="M49" i="12050" s="1"/>
  <c r="U20" i="12059"/>
  <c r="L20" i="12059" s="1"/>
  <c r="U20" i="12058"/>
  <c r="L20" i="12058" s="1"/>
  <c r="U20" i="12060"/>
  <c r="L20" i="12060" s="1"/>
  <c r="U20" i="12061"/>
  <c r="L20" i="12061" s="1"/>
  <c r="U20" i="12057"/>
  <c r="L20" i="12057" s="1"/>
  <c r="U20" i="12056"/>
  <c r="L20" i="12056" s="1"/>
  <c r="U20" i="12062"/>
  <c r="L20" i="12062" s="1"/>
  <c r="U20" i="12050"/>
  <c r="L20" i="12050" s="1"/>
  <c r="T23" i="12057"/>
  <c r="K23" i="12057" s="1"/>
  <c r="T23" i="12062"/>
  <c r="K23" i="12062" s="1"/>
  <c r="T23" i="12059"/>
  <c r="K23" i="12059" s="1"/>
  <c r="T23" i="12058"/>
  <c r="K23" i="12058" s="1"/>
  <c r="T23" i="12061"/>
  <c r="K23" i="12061" s="1"/>
  <c r="T23" i="12056"/>
  <c r="K23" i="12056" s="1"/>
  <c r="T23" i="12060"/>
  <c r="K23" i="12060" s="1"/>
  <c r="T23" i="12050"/>
  <c r="K23" i="12050" s="1"/>
  <c r="U28" i="12060"/>
  <c r="L28" i="12060" s="1"/>
  <c r="U28" i="12062"/>
  <c r="L28" i="12062" s="1"/>
  <c r="U28" i="12061"/>
  <c r="L28" i="12061" s="1"/>
  <c r="U28" i="12057"/>
  <c r="L28" i="12057" s="1"/>
  <c r="U28" i="12059"/>
  <c r="L28" i="12059" s="1"/>
  <c r="U28" i="12058"/>
  <c r="L28" i="12058" s="1"/>
  <c r="U28" i="12056"/>
  <c r="L28" i="12056" s="1"/>
  <c r="U28" i="12050"/>
  <c r="L28" i="12050" s="1"/>
  <c r="T31" i="12062"/>
  <c r="K31" i="12062" s="1"/>
  <c r="T31" i="12057"/>
  <c r="K31" i="12057" s="1"/>
  <c r="T31" i="12059"/>
  <c r="K31" i="12059" s="1"/>
  <c r="T31" i="12058"/>
  <c r="K31" i="12058" s="1"/>
  <c r="T31" i="12061"/>
  <c r="K31" i="12061" s="1"/>
  <c r="T31" i="12056"/>
  <c r="K31" i="12056" s="1"/>
  <c r="T31" i="12060"/>
  <c r="K31" i="12060" s="1"/>
  <c r="T31" i="12050"/>
  <c r="K31" i="12050" s="1"/>
  <c r="U36" i="12060"/>
  <c r="L36" i="12060" s="1"/>
  <c r="U36" i="12061"/>
  <c r="L36" i="12061" s="1"/>
  <c r="U36" i="12057"/>
  <c r="L36" i="12057" s="1"/>
  <c r="U36" i="12059"/>
  <c r="L36" i="12059" s="1"/>
  <c r="U36" i="12058"/>
  <c r="L36" i="12058" s="1"/>
  <c r="U36" i="12056"/>
  <c r="L36" i="12056" s="1"/>
  <c r="U36" i="12050"/>
  <c r="L36" i="12050" s="1"/>
  <c r="T39" i="12057"/>
  <c r="K39" i="12057" s="1"/>
  <c r="T39" i="12059"/>
  <c r="K39" i="12059" s="1"/>
  <c r="T39" i="12058"/>
  <c r="K39" i="12058" s="1"/>
  <c r="T39" i="12061"/>
  <c r="K39" i="12061" s="1"/>
  <c r="T39" i="12056"/>
  <c r="K39" i="12056" s="1"/>
  <c r="T39" i="12060"/>
  <c r="K39" i="12060" s="1"/>
  <c r="T39" i="12050"/>
  <c r="K39" i="12050" s="1"/>
  <c r="U44" i="12060"/>
  <c r="L44" i="12060" s="1"/>
  <c r="U44" i="12061"/>
  <c r="L44" i="12061" s="1"/>
  <c r="U44" i="12057"/>
  <c r="L44" i="12057" s="1"/>
  <c r="U44" i="12056"/>
  <c r="L44" i="12056" s="1"/>
  <c r="U44" i="12059"/>
  <c r="L44" i="12059" s="1"/>
  <c r="U44" i="12058"/>
  <c r="L44" i="12058" s="1"/>
  <c r="U44" i="12050"/>
  <c r="L44" i="12050" s="1"/>
  <c r="T19" i="12061"/>
  <c r="K19" i="12061" s="1"/>
  <c r="T19" i="12057"/>
  <c r="K19" i="12057" s="1"/>
  <c r="T19" i="12062"/>
  <c r="K19" i="12062" s="1"/>
  <c r="T19" i="12060"/>
  <c r="K19" i="12060" s="1"/>
  <c r="T19" i="12059"/>
  <c r="K19" i="12059" s="1"/>
  <c r="T19" i="12056"/>
  <c r="K19" i="12056" s="1"/>
  <c r="T19" i="12058"/>
  <c r="K19" i="12058" s="1"/>
  <c r="T19" i="12050"/>
  <c r="K19" i="12050" s="1"/>
  <c r="T18" i="12062"/>
  <c r="K18" i="12062" s="1"/>
  <c r="T18" i="12059"/>
  <c r="K18" i="12059" s="1"/>
  <c r="T18" i="12058"/>
  <c r="K18" i="12058" s="1"/>
  <c r="T18" i="12060"/>
  <c r="K18" i="12060" s="1"/>
  <c r="T18" i="12057"/>
  <c r="K18" i="12057" s="1"/>
  <c r="T18" i="12056"/>
  <c r="K18" i="12056" s="1"/>
  <c r="T18" i="12061"/>
  <c r="K18" i="12061" s="1"/>
  <c r="T18" i="12050"/>
  <c r="K18" i="12050" s="1"/>
  <c r="U23" i="12062"/>
  <c r="L23" i="12062" s="1"/>
  <c r="U23" i="12059"/>
  <c r="L23" i="12059" s="1"/>
  <c r="U23" i="12058"/>
  <c r="L23" i="12058" s="1"/>
  <c r="U23" i="12060"/>
  <c r="L23" i="12060" s="1"/>
  <c r="U23" i="12057"/>
  <c r="L23" i="12057" s="1"/>
  <c r="U23" i="12056"/>
  <c r="L23" i="12056" s="1"/>
  <c r="U23" i="12061"/>
  <c r="L23" i="12061" s="1"/>
  <c r="U23" i="12050"/>
  <c r="L23" i="12050" s="1"/>
  <c r="T26" i="12059"/>
  <c r="K26" i="12059" s="1"/>
  <c r="T26" i="12058"/>
  <c r="K26" i="12058" s="1"/>
  <c r="T26" i="12060"/>
  <c r="K26" i="12060" s="1"/>
  <c r="T26" i="12061"/>
  <c r="K26" i="12061" s="1"/>
  <c r="T26" i="12062"/>
  <c r="K26" i="12062" s="1"/>
  <c r="T26" i="12057"/>
  <c r="K26" i="12057" s="1"/>
  <c r="T26" i="12056"/>
  <c r="K26" i="12056" s="1"/>
  <c r="T26" i="12050"/>
  <c r="K26" i="12050" s="1"/>
  <c r="U31" i="12059"/>
  <c r="L31" i="12059" s="1"/>
  <c r="U31" i="12058"/>
  <c r="L31" i="12058" s="1"/>
  <c r="U31" i="12060"/>
  <c r="L31" i="12060" s="1"/>
  <c r="U31" i="12062"/>
  <c r="L31" i="12062" s="1"/>
  <c r="U31" i="12057"/>
  <c r="L31" i="12057" s="1"/>
  <c r="U31" i="12056"/>
  <c r="L31" i="12056" s="1"/>
  <c r="U31" i="12061"/>
  <c r="L31" i="12061" s="1"/>
  <c r="U31" i="12050"/>
  <c r="L31" i="12050" s="1"/>
  <c r="T34" i="12062"/>
  <c r="K34" i="12062" s="1"/>
  <c r="T34" i="12059"/>
  <c r="K34" i="12059" s="1"/>
  <c r="T34" i="12058"/>
  <c r="K34" i="12058" s="1"/>
  <c r="T34" i="12060"/>
  <c r="K34" i="12060" s="1"/>
  <c r="T34" i="12061"/>
  <c r="K34" i="12061" s="1"/>
  <c r="T34" i="12057"/>
  <c r="K34" i="12057" s="1"/>
  <c r="T34" i="12056"/>
  <c r="K34" i="12056" s="1"/>
  <c r="T34" i="12050"/>
  <c r="K34" i="12050" s="1"/>
  <c r="U39" i="12059"/>
  <c r="L39" i="12059" s="1"/>
  <c r="U39" i="12058"/>
  <c r="L39" i="12058" s="1"/>
  <c r="U39" i="12060"/>
  <c r="L39" i="12060" s="1"/>
  <c r="U39" i="12057"/>
  <c r="L39" i="12057" s="1"/>
  <c r="U39" i="12056"/>
  <c r="L39" i="12056" s="1"/>
  <c r="U39" i="12061"/>
  <c r="L39" i="12061" s="1"/>
  <c r="U39" i="12050"/>
  <c r="L39" i="12050" s="1"/>
  <c r="T42" i="12059"/>
  <c r="K42" i="12059" s="1"/>
  <c r="T42" i="12058"/>
  <c r="K42" i="12058" s="1"/>
  <c r="T42" i="12060"/>
  <c r="K42" i="12060" s="1"/>
  <c r="T42" i="12061"/>
  <c r="K42" i="12061" s="1"/>
  <c r="T42" i="12057"/>
  <c r="K42" i="12057" s="1"/>
  <c r="T42" i="12056"/>
  <c r="K42" i="12056" s="1"/>
  <c r="T42" i="12050"/>
  <c r="K42" i="12050" s="1"/>
  <c r="U40" i="12060"/>
  <c r="L40" i="12060" s="1"/>
  <c r="U40" i="12061"/>
  <c r="L40" i="12061" s="1"/>
  <c r="U40" i="12057"/>
  <c r="L40" i="12057" s="1"/>
  <c r="U40" i="12059"/>
  <c r="L40" i="12059" s="1"/>
  <c r="U40" i="12058"/>
  <c r="L40" i="12058" s="1"/>
  <c r="U40" i="12056"/>
  <c r="L40" i="12056" s="1"/>
  <c r="U40" i="12050"/>
  <c r="L40" i="12050" s="1"/>
  <c r="T16" i="12059"/>
  <c r="K16" i="12059" s="1"/>
  <c r="T16" i="12060"/>
  <c r="K16" i="12060" s="1"/>
  <c r="T16" i="12062"/>
  <c r="K16" i="12062" s="1"/>
  <c r="T16" i="12061"/>
  <c r="K16" i="12061" s="1"/>
  <c r="T16" i="12058"/>
  <c r="K16" i="12058" s="1"/>
  <c r="T16" i="12056"/>
  <c r="K16" i="12056" s="1"/>
  <c r="T16" i="12057"/>
  <c r="K16" i="12057" s="1"/>
  <c r="T16" i="12050"/>
  <c r="K16" i="12050" s="1"/>
  <c r="U18" i="12062"/>
  <c r="L18" i="12062" s="1"/>
  <c r="U18" i="12059"/>
  <c r="L18" i="12059" s="1"/>
  <c r="U18" i="12058"/>
  <c r="L18" i="12058" s="1"/>
  <c r="U18" i="12060"/>
  <c r="L18" i="12060" s="1"/>
  <c r="U18" i="12057"/>
  <c r="L18" i="12057" s="1"/>
  <c r="U18" i="12056"/>
  <c r="L18" i="12056" s="1"/>
  <c r="U18" i="12061"/>
  <c r="L18" i="12061" s="1"/>
  <c r="U18" i="12050"/>
  <c r="L18" i="12050" s="1"/>
  <c r="T21" i="12057"/>
  <c r="K21" i="12057" s="1"/>
  <c r="T21" i="12059"/>
  <c r="K21" i="12059" s="1"/>
  <c r="T21" i="12058"/>
  <c r="K21" i="12058" s="1"/>
  <c r="T21" i="12062"/>
  <c r="K21" i="12062" s="1"/>
  <c r="O21" i="12062" s="1"/>
  <c r="P21" i="12062" s="1"/>
  <c r="R21" i="12062" s="1"/>
  <c r="T21" i="12061"/>
  <c r="K21" i="12061" s="1"/>
  <c r="T21" i="12056"/>
  <c r="K21" i="12056" s="1"/>
  <c r="T21" i="12060"/>
  <c r="K21" i="12060" s="1"/>
  <c r="T21" i="12050"/>
  <c r="K21" i="12050" s="1"/>
  <c r="U26" i="12060"/>
  <c r="L26" i="12060" s="1"/>
  <c r="U26" i="12061"/>
  <c r="L26" i="12061" s="1"/>
  <c r="U26" i="12062"/>
  <c r="L26" i="12062" s="1"/>
  <c r="U26" i="12057"/>
  <c r="L26" i="12057" s="1"/>
  <c r="U26" i="12059"/>
  <c r="L26" i="12059" s="1"/>
  <c r="U26" i="12058"/>
  <c r="L26" i="12058" s="1"/>
  <c r="U26" i="12056"/>
  <c r="L26" i="12056" s="1"/>
  <c r="U26" i="12050"/>
  <c r="L26" i="12050" s="1"/>
  <c r="T29" i="12057"/>
  <c r="K29" i="12057" s="1"/>
  <c r="T29" i="12062"/>
  <c r="K29" i="12062" s="1"/>
  <c r="T29" i="12059"/>
  <c r="K29" i="12059" s="1"/>
  <c r="T29" i="12058"/>
  <c r="K29" i="12058" s="1"/>
  <c r="T29" i="12061"/>
  <c r="K29" i="12061" s="1"/>
  <c r="T29" i="12056"/>
  <c r="K29" i="12056" s="1"/>
  <c r="T29" i="12060"/>
  <c r="K29" i="12060" s="1"/>
  <c r="T29" i="12050"/>
  <c r="K29" i="12050" s="1"/>
  <c r="U34" i="12060"/>
  <c r="L34" i="12060" s="1"/>
  <c r="U34" i="12061"/>
  <c r="L34" i="12061" s="1"/>
  <c r="U34" i="12057"/>
  <c r="L34" i="12057" s="1"/>
  <c r="U34" i="12062"/>
  <c r="L34" i="12062" s="1"/>
  <c r="U34" i="12059"/>
  <c r="L34" i="12059" s="1"/>
  <c r="U34" i="12058"/>
  <c r="L34" i="12058" s="1"/>
  <c r="U34" i="12056"/>
  <c r="L34" i="12056" s="1"/>
  <c r="U34" i="12050"/>
  <c r="L34" i="12050" s="1"/>
  <c r="T37" i="12057"/>
  <c r="K37" i="12057" s="1"/>
  <c r="T37" i="12059"/>
  <c r="K37" i="12059" s="1"/>
  <c r="T37" i="12058"/>
  <c r="K37" i="12058" s="1"/>
  <c r="T37" i="12061"/>
  <c r="K37" i="12061" s="1"/>
  <c r="T37" i="12056"/>
  <c r="K37" i="12056" s="1"/>
  <c r="T37" i="12060"/>
  <c r="K37" i="12060" s="1"/>
  <c r="T37" i="12050"/>
  <c r="K37" i="12050" s="1"/>
  <c r="U42" i="12060"/>
  <c r="L42" i="12060" s="1"/>
  <c r="U42" i="12061"/>
  <c r="L42" i="12061" s="1"/>
  <c r="U42" i="12057"/>
  <c r="L42" i="12057" s="1"/>
  <c r="U42" i="12056"/>
  <c r="L42" i="12056" s="1"/>
  <c r="U42" i="12059"/>
  <c r="L42" i="12059" s="1"/>
  <c r="U42" i="12058"/>
  <c r="L42" i="12058" s="1"/>
  <c r="U42" i="12050"/>
  <c r="L42" i="12050" s="1"/>
  <c r="T45" i="12057"/>
  <c r="K45" i="12057" s="1"/>
  <c r="T45" i="12056"/>
  <c r="K45" i="12056" s="1"/>
  <c r="T45" i="12059"/>
  <c r="K45" i="12059" s="1"/>
  <c r="T45" i="12058"/>
  <c r="K45" i="12058" s="1"/>
  <c r="T45" i="12061"/>
  <c r="K45" i="12061" s="1"/>
  <c r="T45" i="12060"/>
  <c r="K45" i="12060" s="1"/>
  <c r="T45" i="12050"/>
  <c r="K45" i="12050" s="1"/>
  <c r="H31" i="12062" l="1"/>
  <c r="F32" i="12062"/>
  <c r="H31" i="12057"/>
  <c r="F32" i="12057"/>
  <c r="H31" i="12056"/>
  <c r="F32" i="12056"/>
  <c r="H29" i="12061"/>
  <c r="F30" i="12061"/>
  <c r="F33" i="12059"/>
  <c r="H32" i="12059"/>
  <c r="F30" i="12060"/>
  <c r="H29" i="12060"/>
  <c r="H29" i="12058"/>
  <c r="F30" i="12058"/>
  <c r="O21" i="12050"/>
  <c r="P21" i="12050" s="1"/>
  <c r="O29" i="12062"/>
  <c r="P29" i="12062" s="1"/>
  <c r="R29" i="12062" s="1"/>
  <c r="O24" i="12062"/>
  <c r="P24" i="12062" s="1"/>
  <c r="R24" i="12062" s="1"/>
  <c r="O26" i="12062"/>
  <c r="P26" i="12062" s="1"/>
  <c r="R26" i="12062" s="1"/>
  <c r="O28" i="12062"/>
  <c r="P28" i="12062" s="1"/>
  <c r="R28" i="12062" s="1"/>
  <c r="O27" i="12062"/>
  <c r="P27" i="12062" s="1"/>
  <c r="R27" i="12062" s="1"/>
  <c r="O22" i="12062"/>
  <c r="P22" i="12062" s="1"/>
  <c r="R22" i="12062" s="1"/>
  <c r="O19" i="12050"/>
  <c r="P19" i="12050" s="1"/>
  <c r="O20" i="12062"/>
  <c r="P20" i="12062" s="1"/>
  <c r="R20" i="12062" s="1"/>
  <c r="K47" i="12057"/>
  <c r="K49" i="12057" s="1"/>
  <c r="K47" i="12060"/>
  <c r="K49" i="12060" s="1"/>
  <c r="O16" i="12050"/>
  <c r="P16" i="12050" s="1"/>
  <c r="K47" i="12050"/>
  <c r="K49" i="12050" s="1"/>
  <c r="O18" i="12050"/>
  <c r="P18" i="12050" s="1"/>
  <c r="O23" i="12062"/>
  <c r="P23" i="12062" s="1"/>
  <c r="R23" i="12062" s="1"/>
  <c r="L47" i="12058"/>
  <c r="L49" i="12058" s="1"/>
  <c r="M47" i="12060"/>
  <c r="M49" i="12060" s="1"/>
  <c r="L47" i="12060"/>
  <c r="L49" i="12060" s="1"/>
  <c r="K47" i="12056"/>
  <c r="K49" i="12056" s="1"/>
  <c r="K47" i="12058"/>
  <c r="K49" i="12058" s="1"/>
  <c r="O34" i="12062"/>
  <c r="P34" i="12062" s="1"/>
  <c r="O25" i="12062"/>
  <c r="P25" i="12062" s="1"/>
  <c r="R25" i="12062" s="1"/>
  <c r="L47" i="12059"/>
  <c r="L49" i="12059" s="1"/>
  <c r="O19" i="12062"/>
  <c r="P19" i="12062" s="1"/>
  <c r="R19" i="12062" s="1"/>
  <c r="K47" i="12061"/>
  <c r="K49" i="12061" s="1"/>
  <c r="O32" i="12062"/>
  <c r="P32" i="12062" s="1"/>
  <c r="L47" i="12057"/>
  <c r="L49" i="12057" s="1"/>
  <c r="K37" i="12065"/>
  <c r="K39" i="12065" s="1"/>
  <c r="L37" i="12062"/>
  <c r="L39" i="12062" s="1"/>
  <c r="K37" i="12062"/>
  <c r="K39" i="12062" s="1"/>
  <c r="O16" i="12062"/>
  <c r="O33" i="12062"/>
  <c r="P33" i="12062" s="1"/>
  <c r="L47" i="12050"/>
  <c r="L49" i="12050" s="1"/>
  <c r="L37" i="12065"/>
  <c r="L39" i="12065" s="1"/>
  <c r="O17" i="12062"/>
  <c r="P17" i="12062" s="1"/>
  <c r="R17" i="12062" s="1"/>
  <c r="O30" i="12062"/>
  <c r="P30" i="12062" s="1"/>
  <c r="R30" i="12062" s="1"/>
  <c r="O22" i="12050"/>
  <c r="P22" i="12050" s="1"/>
  <c r="O35" i="12062"/>
  <c r="P35" i="12062" s="1"/>
  <c r="L47" i="12056"/>
  <c r="L49" i="12056" s="1"/>
  <c r="K47" i="12059"/>
  <c r="K49" i="12059" s="1"/>
  <c r="O18" i="12062"/>
  <c r="P18" i="12062" s="1"/>
  <c r="R18" i="12062" s="1"/>
  <c r="O31" i="12062"/>
  <c r="P31" i="12062" s="1"/>
  <c r="R31" i="12062" s="1"/>
  <c r="O20" i="12050"/>
  <c r="P20" i="12050" s="1"/>
  <c r="O17" i="12050"/>
  <c r="P17" i="12050" s="1"/>
  <c r="L47" i="12061"/>
  <c r="L49" i="12061" s="1"/>
  <c r="F33" i="12062" l="1"/>
  <c r="H32" i="12062"/>
  <c r="R32" i="12062" s="1"/>
  <c r="F31" i="12060"/>
  <c r="H30" i="12060"/>
  <c r="F33" i="12056"/>
  <c r="H32" i="12056"/>
  <c r="H30" i="12061"/>
  <c r="F31" i="12061"/>
  <c r="F31" i="12058"/>
  <c r="H30" i="12058"/>
  <c r="H32" i="12057"/>
  <c r="F33" i="12057"/>
  <c r="F34" i="12059"/>
  <c r="H33" i="12059"/>
  <c r="O37" i="12065"/>
  <c r="O39" i="12065" s="1"/>
  <c r="O43" i="12065" s="1"/>
  <c r="P16" i="12062"/>
  <c r="R16" i="12062" s="1"/>
  <c r="O37" i="12062"/>
  <c r="O39" i="12062" s="1"/>
  <c r="O43" i="12062" l="1"/>
  <c r="D10" i="11943"/>
  <c r="C16" i="11943" s="1"/>
  <c r="F34" i="12062"/>
  <c r="H33" i="12062"/>
  <c r="R33" i="12062" s="1"/>
  <c r="H31" i="12061"/>
  <c r="F32" i="12061"/>
  <c r="H34" i="12059"/>
  <c r="F35" i="12059"/>
  <c r="F32" i="12058"/>
  <c r="H31" i="12058"/>
  <c r="F32" i="12060"/>
  <c r="H31" i="12060"/>
  <c r="H33" i="12057"/>
  <c r="F34" i="12057"/>
  <c r="F34" i="12056"/>
  <c r="H33" i="12056"/>
  <c r="P37" i="12062"/>
  <c r="P39" i="12062" s="1"/>
  <c r="P37" i="12065"/>
  <c r="P39" i="12065" s="1"/>
  <c r="F35" i="12062" l="1"/>
  <c r="H34" i="12062"/>
  <c r="R34" i="12062" s="1"/>
  <c r="F33" i="12060"/>
  <c r="H32" i="12060"/>
  <c r="H35" i="12059"/>
  <c r="F36" i="12059"/>
  <c r="F35" i="12057"/>
  <c r="H34" i="12057"/>
  <c r="F35" i="12056"/>
  <c r="H34" i="12056"/>
  <c r="H32" i="12061"/>
  <c r="F33" i="12061"/>
  <c r="H32" i="12058"/>
  <c r="F33" i="12058"/>
  <c r="H35" i="12062" l="1"/>
  <c r="F37" i="12062"/>
  <c r="F39" i="12062" s="1"/>
  <c r="B10" i="11943" s="1"/>
  <c r="F36" i="12056"/>
  <c r="H35" i="12056"/>
  <c r="H33" i="12058"/>
  <c r="F34" i="12058"/>
  <c r="H35" i="12057"/>
  <c r="F36" i="12057"/>
  <c r="F34" i="12060"/>
  <c r="H33" i="12060"/>
  <c r="H33" i="12061"/>
  <c r="F34" i="12061"/>
  <c r="F37" i="12059"/>
  <c r="H36" i="12059"/>
  <c r="C14" i="11943" l="1"/>
  <c r="C17" i="11943" s="1"/>
  <c r="E10" i="11943"/>
  <c r="H37" i="12062"/>
  <c r="H39" i="12062" s="1"/>
  <c r="R35" i="12062"/>
  <c r="R37" i="12062" s="1"/>
  <c r="R39" i="12062" s="1"/>
  <c r="Z40" i="12062" s="1"/>
  <c r="F35" i="12060"/>
  <c r="H34" i="12060"/>
  <c r="H36" i="12056"/>
  <c r="F37" i="12056"/>
  <c r="F35" i="12058"/>
  <c r="H34" i="12058"/>
  <c r="F38" i="12059"/>
  <c r="H37" i="12059"/>
  <c r="F35" i="12061"/>
  <c r="H34" i="12061"/>
  <c r="F37" i="12057"/>
  <c r="H36" i="12057"/>
  <c r="O42" i="12062" l="1"/>
  <c r="Z39" i="12062"/>
  <c r="H35" i="12061"/>
  <c r="F36" i="12061"/>
  <c r="H35" i="12060"/>
  <c r="F36" i="12060"/>
  <c r="F39" i="12059"/>
  <c r="H38" i="12059"/>
  <c r="F38" i="12057"/>
  <c r="H37" i="12057"/>
  <c r="H35" i="12058"/>
  <c r="F36" i="12058"/>
  <c r="F38" i="12056"/>
  <c r="H37" i="12056"/>
  <c r="O55" i="12062" l="1"/>
  <c r="O81" i="12062"/>
  <c r="O65" i="12062"/>
  <c r="O70" i="12062"/>
  <c r="R22" i="11905" s="1"/>
  <c r="O72" i="12062"/>
  <c r="O84" i="12062"/>
  <c r="O89" i="12062"/>
  <c r="O63" i="12062"/>
  <c r="O77" i="12062"/>
  <c r="O85" i="12062"/>
  <c r="O80" i="12062"/>
  <c r="O82" i="12062"/>
  <c r="O66" i="12062"/>
  <c r="O51" i="12062"/>
  <c r="O54" i="12062"/>
  <c r="O48" i="12062"/>
  <c r="O69" i="12062"/>
  <c r="O86" i="12062"/>
  <c r="O49" i="12062"/>
  <c r="O76" i="12062"/>
  <c r="O83" i="12062"/>
  <c r="O78" i="12062"/>
  <c r="O62" i="12062"/>
  <c r="O71" i="12062"/>
  <c r="O88" i="12062"/>
  <c r="O53" i="12062"/>
  <c r="O57" i="12062"/>
  <c r="O79" i="12062"/>
  <c r="O46" i="12062"/>
  <c r="O87" i="12062"/>
  <c r="O59" i="12062"/>
  <c r="O52" i="12062"/>
  <c r="O68" i="12062"/>
  <c r="O75" i="12062"/>
  <c r="O74" i="12062"/>
  <c r="O61" i="12062"/>
  <c r="O50" i="12062"/>
  <c r="O47" i="12062"/>
  <c r="O58" i="12062"/>
  <c r="O64" i="12062"/>
  <c r="O73" i="12062"/>
  <c r="O56" i="12062"/>
  <c r="O67" i="12062"/>
  <c r="O60" i="12062"/>
  <c r="F37" i="12065"/>
  <c r="F39" i="12065" s="1"/>
  <c r="F37" i="12060"/>
  <c r="H36" i="12060"/>
  <c r="H36" i="12061"/>
  <c r="F37" i="12061"/>
  <c r="H39" i="12059"/>
  <c r="F40" i="12059"/>
  <c r="F37" i="12058"/>
  <c r="H36" i="12058"/>
  <c r="F39" i="12056"/>
  <c r="H38" i="12056"/>
  <c r="F39" i="12057"/>
  <c r="H38" i="12057"/>
  <c r="Q22" i="12001" l="1"/>
  <c r="F40" i="12056"/>
  <c r="H39" i="12056"/>
  <c r="F38" i="12058"/>
  <c r="H37" i="12058"/>
  <c r="H40" i="12059"/>
  <c r="F41" i="12059"/>
  <c r="F38" i="12060"/>
  <c r="H37" i="12060"/>
  <c r="F40" i="12057"/>
  <c r="H39" i="12057"/>
  <c r="F38" i="12061"/>
  <c r="H37" i="12061"/>
  <c r="H37" i="12065"/>
  <c r="H39" i="12065" s="1"/>
  <c r="R37" i="12065"/>
  <c r="R39" i="12065" s="1"/>
  <c r="Z40" i="12065" s="1"/>
  <c r="F41" i="12057" l="1"/>
  <c r="H40" i="12057"/>
  <c r="F39" i="12060"/>
  <c r="H38" i="12060"/>
  <c r="O42" i="12065"/>
  <c r="Z39" i="12065"/>
  <c r="F39" i="12058"/>
  <c r="H38" i="12058"/>
  <c r="H41" i="12059"/>
  <c r="F42" i="12059"/>
  <c r="H38" i="12061"/>
  <c r="F39" i="12061"/>
  <c r="F41" i="12056"/>
  <c r="H40" i="12056"/>
  <c r="F40" i="12058" l="1"/>
  <c r="H39" i="12058"/>
  <c r="O83" i="12065"/>
  <c r="O74" i="12065"/>
  <c r="O85" i="12065"/>
  <c r="O79" i="12065"/>
  <c r="O68" i="12065"/>
  <c r="O49" i="12065"/>
  <c r="O57" i="12065"/>
  <c r="O87" i="12065"/>
  <c r="O73" i="12065"/>
  <c r="O61" i="12065"/>
  <c r="O78" i="12065"/>
  <c r="O71" i="12065"/>
  <c r="O82" i="12065"/>
  <c r="O47" i="12065"/>
  <c r="O54" i="12065"/>
  <c r="O59" i="12065"/>
  <c r="O56" i="12065"/>
  <c r="O55" i="12065"/>
  <c r="O65" i="12065"/>
  <c r="O67" i="12065"/>
  <c r="O62" i="12065"/>
  <c r="O81" i="12065"/>
  <c r="O76" i="12065"/>
  <c r="O72" i="12065"/>
  <c r="O48" i="12065"/>
  <c r="O58" i="12065"/>
  <c r="O88" i="12065"/>
  <c r="O52" i="12065"/>
  <c r="O53" i="12065"/>
  <c r="O84" i="12065"/>
  <c r="O51" i="12065"/>
  <c r="O63" i="12065"/>
  <c r="O69" i="12065"/>
  <c r="O70" i="12065"/>
  <c r="O64" i="12065"/>
  <c r="O66" i="12065"/>
  <c r="O80" i="12065"/>
  <c r="O60" i="12065"/>
  <c r="O46" i="12065"/>
  <c r="O89" i="12065"/>
  <c r="O50" i="12065"/>
  <c r="O86" i="12065"/>
  <c r="O75" i="12065"/>
  <c r="O77" i="12065"/>
  <c r="F40" i="12061"/>
  <c r="H39" i="12061"/>
  <c r="F40" i="12060"/>
  <c r="H39" i="12060"/>
  <c r="H42" i="12059"/>
  <c r="F43" i="12059"/>
  <c r="H41" i="12056"/>
  <c r="F42" i="12056"/>
  <c r="F42" i="12057"/>
  <c r="H41" i="12057"/>
  <c r="H42" i="12056" l="1"/>
  <c r="F43" i="12056"/>
  <c r="F44" i="12059"/>
  <c r="H43" i="12059"/>
  <c r="F41" i="12060"/>
  <c r="H40" i="12060"/>
  <c r="F43" i="12057"/>
  <c r="H42" i="12057"/>
  <c r="F41" i="12061"/>
  <c r="H40" i="12061"/>
  <c r="F41" i="12058"/>
  <c r="H40" i="12058"/>
  <c r="F42" i="12060" l="1"/>
  <c r="H41" i="12060"/>
  <c r="F42" i="12058"/>
  <c r="H41" i="12058"/>
  <c r="H41" i="12061"/>
  <c r="F42" i="12061"/>
  <c r="H44" i="12059"/>
  <c r="F45" i="12059"/>
  <c r="F44" i="12056"/>
  <c r="H43" i="12056"/>
  <c r="F44" i="12057"/>
  <c r="H43" i="12057"/>
  <c r="H42" i="12061" l="1"/>
  <c r="F43" i="12061"/>
  <c r="F43" i="12058"/>
  <c r="H42" i="12058"/>
  <c r="F45" i="12056"/>
  <c r="H44" i="12056"/>
  <c r="H44" i="12057"/>
  <c r="F45" i="12057"/>
  <c r="F43" i="12060"/>
  <c r="H42" i="12060"/>
  <c r="H45" i="12059"/>
  <c r="H47" i="12059" s="1"/>
  <c r="H49" i="12059" s="1"/>
  <c r="F47" i="12059"/>
  <c r="F49" i="12059" s="1"/>
  <c r="H45" i="12057" l="1"/>
  <c r="H47" i="12057" s="1"/>
  <c r="H49" i="12057" s="1"/>
  <c r="F47" i="12057"/>
  <c r="F49" i="12057" s="1"/>
  <c r="H45" i="12056"/>
  <c r="H47" i="12056" s="1"/>
  <c r="H49" i="12056" s="1"/>
  <c r="F47" i="12056"/>
  <c r="F49" i="12056" s="1"/>
  <c r="B6" i="11943" s="1"/>
  <c r="Z49" i="12059"/>
  <c r="O52" i="12059"/>
  <c r="H43" i="12058"/>
  <c r="F44" i="12058"/>
  <c r="H43" i="12061"/>
  <c r="F44" i="12061"/>
  <c r="F44" i="12060"/>
  <c r="H43" i="12060"/>
  <c r="F14" i="11943" l="1"/>
  <c r="Z49" i="12056"/>
  <c r="O52" i="12056"/>
  <c r="F45" i="12058"/>
  <c r="H44" i="12058"/>
  <c r="F45" i="12060"/>
  <c r="H44" i="12060"/>
  <c r="F45" i="12061"/>
  <c r="H44" i="12061"/>
  <c r="O52" i="12057"/>
  <c r="Z49" i="12057"/>
  <c r="H45" i="12061" l="1"/>
  <c r="H47" i="12061" s="1"/>
  <c r="H49" i="12061" s="1"/>
  <c r="F47" i="12061"/>
  <c r="F49" i="12061" s="1"/>
  <c r="H45" i="12060"/>
  <c r="H47" i="12060" s="1"/>
  <c r="H49" i="12060" s="1"/>
  <c r="F47" i="12060"/>
  <c r="F49" i="12060" s="1"/>
  <c r="H45" i="12058"/>
  <c r="H47" i="12058" s="1"/>
  <c r="H49" i="12058" s="1"/>
  <c r="F47" i="12058"/>
  <c r="F49" i="12058" s="1"/>
  <c r="Z49" i="12060" l="1"/>
  <c r="O52" i="12060"/>
  <c r="Z49" i="12058"/>
  <c r="O52" i="12058"/>
  <c r="O52" i="12061"/>
  <c r="Z49" i="12061"/>
  <c r="C7" i="11943" l="1"/>
  <c r="E15" i="11943" s="1"/>
  <c r="Q18" i="11905" l="1"/>
  <c r="B7" i="11943"/>
  <c r="A43" i="11686"/>
  <c r="A44" i="11686" s="1"/>
  <c r="A45" i="11686" s="1"/>
  <c r="A46" i="11686" s="1"/>
  <c r="E14" i="11943" l="1"/>
  <c r="Q19" i="11905"/>
  <c r="C8" i="11943"/>
  <c r="D15" i="11943" s="1"/>
  <c r="B8" i="11943"/>
  <c r="B9" i="11943" l="1"/>
  <c r="B14" i="11943" s="1"/>
  <c r="C9" i="11943"/>
  <c r="B15" i="11943" s="1"/>
  <c r="D14" i="11943"/>
  <c r="P18" i="12001" l="1"/>
  <c r="P19" i="12001" s="1"/>
  <c r="J34" i="11562" l="1"/>
  <c r="J33" i="11562"/>
  <c r="J32" i="11562"/>
  <c r="J31" i="11562"/>
  <c r="J30" i="11562"/>
  <c r="J29" i="11562"/>
  <c r="J28" i="11562"/>
  <c r="J27" i="11562"/>
  <c r="J26" i="11562"/>
  <c r="J25" i="11562"/>
  <c r="J24" i="11562"/>
  <c r="J23" i="11562"/>
  <c r="J22" i="11562"/>
  <c r="J21" i="11562"/>
  <c r="J20" i="11562"/>
  <c r="J19" i="11562"/>
  <c r="J18" i="11562"/>
  <c r="J17" i="11562"/>
  <c r="J16" i="11562"/>
  <c r="J15" i="11562"/>
  <c r="J14" i="11562"/>
  <c r="J13" i="11562"/>
  <c r="J12" i="11562"/>
  <c r="J11" i="11562"/>
  <c r="J10" i="11562"/>
  <c r="J9" i="11562"/>
  <c r="J8" i="11562"/>
  <c r="A7" i="11562" l="1"/>
  <c r="M7" i="11562" s="1"/>
  <c r="N7" i="11562" s="1"/>
  <c r="J35" i="11562"/>
  <c r="A8" i="11562" l="1"/>
  <c r="M8" i="11562" s="1"/>
  <c r="B16" i="12068" s="1"/>
  <c r="J16" i="12068" s="1"/>
  <c r="B7" i="11562"/>
  <c r="O16" i="12068" l="1"/>
  <c r="N8" i="11562"/>
  <c r="A9" i="11562"/>
  <c r="U8" i="11562"/>
  <c r="B8" i="11562"/>
  <c r="P16" i="12068" l="1"/>
  <c r="A10" i="11562"/>
  <c r="M10" i="11562" s="1"/>
  <c r="B18" i="12068" s="1"/>
  <c r="J18" i="12068" s="1"/>
  <c r="O18" i="12068" s="1"/>
  <c r="P18" i="12068" s="1"/>
  <c r="M9" i="11562"/>
  <c r="B17" i="12068" s="1"/>
  <c r="J17" i="12068" s="1"/>
  <c r="V8" i="11562"/>
  <c r="W8" i="11562"/>
  <c r="U9" i="11562"/>
  <c r="B9" i="11562"/>
  <c r="B10" i="11562"/>
  <c r="U10" i="11562"/>
  <c r="A11" i="11562"/>
  <c r="O17" i="12068" l="1"/>
  <c r="U11" i="11562"/>
  <c r="M11" i="11562"/>
  <c r="B19" i="12068" s="1"/>
  <c r="J19" i="12068" s="1"/>
  <c r="O19" i="12068" s="1"/>
  <c r="P19" i="12068" s="1"/>
  <c r="N9" i="11562"/>
  <c r="N10" i="11562"/>
  <c r="V10" i="11562"/>
  <c r="W10" i="11562"/>
  <c r="B16" i="12059"/>
  <c r="B16" i="12060"/>
  <c r="B16" i="12061"/>
  <c r="B16" i="12058"/>
  <c r="B16" i="12056"/>
  <c r="B16" i="12057"/>
  <c r="V11" i="11562"/>
  <c r="W11" i="11562"/>
  <c r="V9" i="11562"/>
  <c r="W9" i="11562"/>
  <c r="A12" i="11562"/>
  <c r="B11" i="11562"/>
  <c r="J16" i="12061" l="1"/>
  <c r="K19" i="11905"/>
  <c r="J16" i="12056"/>
  <c r="O16" i="12056" s="1"/>
  <c r="K13" i="11905"/>
  <c r="J16" i="12058"/>
  <c r="O16" i="12058" s="1"/>
  <c r="K12" i="11905"/>
  <c r="J16" i="12060"/>
  <c r="O16" i="12060" s="1"/>
  <c r="K18" i="11905"/>
  <c r="J16" i="12059"/>
  <c r="O16" i="12059" s="1"/>
  <c r="K17" i="11905"/>
  <c r="J16" i="12057"/>
  <c r="O16" i="12057" s="1"/>
  <c r="K14" i="11905"/>
  <c r="P17" i="12068"/>
  <c r="N11" i="11562"/>
  <c r="A13" i="11562"/>
  <c r="M13" i="11562" s="1"/>
  <c r="B21" i="12068" s="1"/>
  <c r="J21" i="12068" s="1"/>
  <c r="O21" i="12068" s="1"/>
  <c r="P21" i="12068" s="1"/>
  <c r="M12" i="11562"/>
  <c r="B20" i="12068" s="1"/>
  <c r="J20" i="12068" s="1"/>
  <c r="O20" i="12068" s="1"/>
  <c r="P20" i="12068" s="1"/>
  <c r="B18" i="12060"/>
  <c r="J18" i="12060" s="1"/>
  <c r="O18" i="12060" s="1"/>
  <c r="P18" i="12060" s="1"/>
  <c r="R18" i="12060" s="1"/>
  <c r="B18" i="12058"/>
  <c r="J18" i="12058" s="1"/>
  <c r="O18" i="12058" s="1"/>
  <c r="P18" i="12058" s="1"/>
  <c r="R18" i="12058" s="1"/>
  <c r="B18" i="12057"/>
  <c r="J18" i="12057" s="1"/>
  <c r="O18" i="12057" s="1"/>
  <c r="P18" i="12057" s="1"/>
  <c r="R18" i="12057" s="1"/>
  <c r="B18" i="12056"/>
  <c r="J18" i="12056" s="1"/>
  <c r="O18" i="12056" s="1"/>
  <c r="P18" i="12056" s="1"/>
  <c r="R18" i="12056" s="1"/>
  <c r="B18" i="12061"/>
  <c r="J18" i="12061" s="1"/>
  <c r="O18" i="12061" s="1"/>
  <c r="P18" i="12061" s="1"/>
  <c r="R18" i="12061" s="1"/>
  <c r="B18" i="12059"/>
  <c r="J18" i="12059" s="1"/>
  <c r="O18" i="12059" s="1"/>
  <c r="P18" i="12059" s="1"/>
  <c r="R18" i="12059" s="1"/>
  <c r="B17" i="12058"/>
  <c r="J17" i="12058" s="1"/>
  <c r="O17" i="12058" s="1"/>
  <c r="P17" i="12058" s="1"/>
  <c r="R17" i="12058" s="1"/>
  <c r="B17" i="12056"/>
  <c r="J17" i="12056" s="1"/>
  <c r="O17" i="12056" s="1"/>
  <c r="P17" i="12056" s="1"/>
  <c r="R17" i="12056" s="1"/>
  <c r="B17" i="12059"/>
  <c r="J17" i="12059" s="1"/>
  <c r="O17" i="12059" s="1"/>
  <c r="P17" i="12059" s="1"/>
  <c r="R17" i="12059" s="1"/>
  <c r="B17" i="12057"/>
  <c r="J17" i="12057" s="1"/>
  <c r="O17" i="12057" s="1"/>
  <c r="P17" i="12057" s="1"/>
  <c r="R17" i="12057" s="1"/>
  <c r="B17" i="12060"/>
  <c r="J17" i="12060" s="1"/>
  <c r="O17" i="12060" s="1"/>
  <c r="P17" i="12060" s="1"/>
  <c r="R17" i="12060" s="1"/>
  <c r="B17" i="12061"/>
  <c r="J17" i="12061" s="1"/>
  <c r="O17" i="12061" s="1"/>
  <c r="P17" i="12061" s="1"/>
  <c r="R17" i="12061" s="1"/>
  <c r="B19" i="12061"/>
  <c r="J19" i="12061" s="1"/>
  <c r="O19" i="12061" s="1"/>
  <c r="P19" i="12061" s="1"/>
  <c r="R19" i="12061" s="1"/>
  <c r="B19" i="12059"/>
  <c r="J19" i="12059" s="1"/>
  <c r="O19" i="12059" s="1"/>
  <c r="P19" i="12059" s="1"/>
  <c r="R19" i="12059" s="1"/>
  <c r="B19" i="12060"/>
  <c r="J19" i="12060" s="1"/>
  <c r="O19" i="12060" s="1"/>
  <c r="P19" i="12060" s="1"/>
  <c r="R19" i="12060" s="1"/>
  <c r="B19" i="12056"/>
  <c r="J19" i="12056" s="1"/>
  <c r="O19" i="12056" s="1"/>
  <c r="P19" i="12056" s="1"/>
  <c r="R19" i="12056" s="1"/>
  <c r="B19" i="12058"/>
  <c r="J19" i="12058" s="1"/>
  <c r="O19" i="12058" s="1"/>
  <c r="P19" i="12058" s="1"/>
  <c r="R19" i="12058" s="1"/>
  <c r="B19" i="12057"/>
  <c r="J19" i="12057" s="1"/>
  <c r="O19" i="12057" s="1"/>
  <c r="P19" i="12057" s="1"/>
  <c r="R19" i="12057" s="1"/>
  <c r="O16" i="12061"/>
  <c r="B13" i="11562"/>
  <c r="U13" i="11562"/>
  <c r="B12" i="11562"/>
  <c r="U12" i="11562"/>
  <c r="A14" i="11562"/>
  <c r="M14" i="11562" s="1"/>
  <c r="B22" i="12068" s="1"/>
  <c r="J22" i="12068" s="1"/>
  <c r="O22" i="12068" s="1"/>
  <c r="P22" i="12068" s="1"/>
  <c r="N14" i="11562" l="1"/>
  <c r="N12" i="11562"/>
  <c r="N13" i="11562"/>
  <c r="V12" i="11562"/>
  <c r="W12" i="11562"/>
  <c r="P16" i="12061"/>
  <c r="V13" i="11562"/>
  <c r="W13" i="11562"/>
  <c r="P16" i="12058"/>
  <c r="P16" i="12057"/>
  <c r="P16" i="12056"/>
  <c r="P16" i="12059"/>
  <c r="P16" i="12060"/>
  <c r="B14" i="11562"/>
  <c r="U14" i="11562"/>
  <c r="A15" i="11562"/>
  <c r="M15" i="11562" s="1"/>
  <c r="B23" i="12068" s="1"/>
  <c r="J23" i="12068" s="1"/>
  <c r="O23" i="12068" s="1"/>
  <c r="P23" i="12068" s="1"/>
  <c r="N15" i="11562" l="1"/>
  <c r="R16" i="12060"/>
  <c r="R16" i="12058"/>
  <c r="R16" i="12061"/>
  <c r="B21" i="12058"/>
  <c r="J21" i="12058" s="1"/>
  <c r="O21" i="12058" s="1"/>
  <c r="P21" i="12058" s="1"/>
  <c r="R21" i="12058" s="1"/>
  <c r="B21" i="12056"/>
  <c r="J21" i="12056" s="1"/>
  <c r="O21" i="12056" s="1"/>
  <c r="P21" i="12056" s="1"/>
  <c r="R21" i="12056" s="1"/>
  <c r="B21" i="12061"/>
  <c r="J21" i="12061" s="1"/>
  <c r="O21" i="12061" s="1"/>
  <c r="P21" i="12061" s="1"/>
  <c r="R21" i="12061" s="1"/>
  <c r="B21" i="12059"/>
  <c r="J21" i="12059" s="1"/>
  <c r="O21" i="12059" s="1"/>
  <c r="P21" i="12059" s="1"/>
  <c r="R21" i="12059" s="1"/>
  <c r="B21" i="12057"/>
  <c r="J21" i="12057" s="1"/>
  <c r="O21" i="12057" s="1"/>
  <c r="P21" i="12057" s="1"/>
  <c r="R21" i="12057" s="1"/>
  <c r="B21" i="12060"/>
  <c r="J21" i="12060" s="1"/>
  <c r="O21" i="12060" s="1"/>
  <c r="P21" i="12060" s="1"/>
  <c r="R21" i="12060" s="1"/>
  <c r="B20" i="12058"/>
  <c r="J20" i="12058" s="1"/>
  <c r="B20" i="12061"/>
  <c r="J20" i="12061" s="1"/>
  <c r="B20" i="12059"/>
  <c r="J20" i="12059" s="1"/>
  <c r="B20" i="12057"/>
  <c r="J20" i="12057" s="1"/>
  <c r="B20" i="12060"/>
  <c r="J20" i="12060" s="1"/>
  <c r="B20" i="12056"/>
  <c r="J20" i="12056" s="1"/>
  <c r="R16" i="12056"/>
  <c r="R16" i="12059"/>
  <c r="R16" i="12057"/>
  <c r="V14" i="11562"/>
  <c r="W14" i="11562"/>
  <c r="B15" i="11562"/>
  <c r="C15" i="11562" s="1"/>
  <c r="U15" i="11562"/>
  <c r="A16" i="11562"/>
  <c r="M16" i="11562" s="1"/>
  <c r="B24" i="12068" s="1"/>
  <c r="J24" i="12068" s="1"/>
  <c r="O24" i="12068" s="1"/>
  <c r="P24" i="12068" s="1"/>
  <c r="C16" i="11562" l="1"/>
  <c r="E15" i="11562"/>
  <c r="B23" i="12050"/>
  <c r="J23" i="12050" s="1"/>
  <c r="O23" i="12050" s="1"/>
  <c r="P23" i="12050" s="1"/>
  <c r="N16" i="11562"/>
  <c r="O20" i="12059"/>
  <c r="O20" i="12061"/>
  <c r="O20" i="12058"/>
  <c r="B22" i="12057"/>
  <c r="J22" i="12057" s="1"/>
  <c r="O22" i="12057" s="1"/>
  <c r="P22" i="12057" s="1"/>
  <c r="R22" i="12057" s="1"/>
  <c r="B22" i="12056"/>
  <c r="J22" i="12056" s="1"/>
  <c r="O22" i="12056" s="1"/>
  <c r="P22" i="12056" s="1"/>
  <c r="R22" i="12056" s="1"/>
  <c r="B22" i="12058"/>
  <c r="J22" i="12058" s="1"/>
  <c r="O22" i="12058" s="1"/>
  <c r="P22" i="12058" s="1"/>
  <c r="R22" i="12058" s="1"/>
  <c r="B22" i="12060"/>
  <c r="J22" i="12060" s="1"/>
  <c r="O22" i="12060" s="1"/>
  <c r="P22" i="12060" s="1"/>
  <c r="R22" i="12060" s="1"/>
  <c r="B22" i="12061"/>
  <c r="J22" i="12061" s="1"/>
  <c r="O22" i="12061" s="1"/>
  <c r="P22" i="12061" s="1"/>
  <c r="R22" i="12061" s="1"/>
  <c r="B22" i="12059"/>
  <c r="J22" i="12059" s="1"/>
  <c r="O22" i="12059" s="1"/>
  <c r="P22" i="12059" s="1"/>
  <c r="R22" i="12059" s="1"/>
  <c r="O20" i="12056"/>
  <c r="O20" i="12060"/>
  <c r="V15" i="11562"/>
  <c r="W15" i="11562"/>
  <c r="O20" i="12057"/>
  <c r="B16" i="11562"/>
  <c r="U16" i="11562"/>
  <c r="A17" i="11562"/>
  <c r="M17" i="11562" s="1"/>
  <c r="B25" i="12068" s="1"/>
  <c r="J25" i="12068" s="1"/>
  <c r="O25" i="12068" s="1"/>
  <c r="P25" i="12068" s="1"/>
  <c r="E16" i="11562" l="1"/>
  <c r="B24" i="12050"/>
  <c r="J24" i="12050" s="1"/>
  <c r="O24" i="12050" s="1"/>
  <c r="P24" i="12050" s="1"/>
  <c r="N17" i="11562"/>
  <c r="P20" i="12057"/>
  <c r="P20" i="12060"/>
  <c r="P20" i="12061"/>
  <c r="B23" i="12056"/>
  <c r="J23" i="12056" s="1"/>
  <c r="B23" i="12061"/>
  <c r="J23" i="12061" s="1"/>
  <c r="O23" i="12061" s="1"/>
  <c r="P23" i="12061" s="1"/>
  <c r="R23" i="12061" s="1"/>
  <c r="B23" i="12058"/>
  <c r="J23" i="12058" s="1"/>
  <c r="O23" i="12058" s="1"/>
  <c r="P23" i="12058" s="1"/>
  <c r="R23" i="12058" s="1"/>
  <c r="B23" i="12060"/>
  <c r="J23" i="12060" s="1"/>
  <c r="B23" i="12057"/>
  <c r="J23" i="12057" s="1"/>
  <c r="B23" i="12059"/>
  <c r="J23" i="12059" s="1"/>
  <c r="O23" i="12059" s="1"/>
  <c r="P23" i="12059" s="1"/>
  <c r="R23" i="12059" s="1"/>
  <c r="P20" i="12058"/>
  <c r="V16" i="11562"/>
  <c r="W16" i="11562"/>
  <c r="P20" i="12056"/>
  <c r="P20" i="12059"/>
  <c r="B17" i="11562"/>
  <c r="C17" i="11562" s="1"/>
  <c r="E17" i="11562" s="1"/>
  <c r="U17" i="11562"/>
  <c r="A18" i="11562"/>
  <c r="M18" i="11562" s="1"/>
  <c r="B26" i="12068" s="1"/>
  <c r="J26" i="12068" s="1"/>
  <c r="O26" i="12068" s="1"/>
  <c r="P26" i="12068" s="1"/>
  <c r="N18" i="11562" l="1"/>
  <c r="O23" i="12056"/>
  <c r="R20" i="12061"/>
  <c r="R20" i="12058"/>
  <c r="R20" i="12056"/>
  <c r="O23" i="12057"/>
  <c r="R20" i="12060"/>
  <c r="V17" i="11562"/>
  <c r="W17" i="11562"/>
  <c r="R20" i="12059"/>
  <c r="B24" i="12059"/>
  <c r="J24" i="12059" s="1"/>
  <c r="B24" i="12060"/>
  <c r="J24" i="12060" s="1"/>
  <c r="O24" i="12060" s="1"/>
  <c r="P24" i="12060" s="1"/>
  <c r="R24" i="12060" s="1"/>
  <c r="B24" i="12057"/>
  <c r="J24" i="12057" s="1"/>
  <c r="O24" i="12057" s="1"/>
  <c r="P24" i="12057" s="1"/>
  <c r="R24" i="12057" s="1"/>
  <c r="B24" i="12058"/>
  <c r="J24" i="12058" s="1"/>
  <c r="B24" i="12056"/>
  <c r="J24" i="12056" s="1"/>
  <c r="O24" i="12056" s="1"/>
  <c r="P24" i="12056" s="1"/>
  <c r="R24" i="12056" s="1"/>
  <c r="B24" i="12061"/>
  <c r="J24" i="12061" s="1"/>
  <c r="O23" i="12060"/>
  <c r="R20" i="12057"/>
  <c r="B18" i="11562"/>
  <c r="C18" i="11562" s="1"/>
  <c r="E18" i="11562" s="1"/>
  <c r="U18" i="11562"/>
  <c r="B25" i="12050"/>
  <c r="J25" i="12050" s="1"/>
  <c r="A19" i="11562"/>
  <c r="M19" i="11562" s="1"/>
  <c r="B27" i="12068" s="1"/>
  <c r="J27" i="12068" s="1"/>
  <c r="O27" i="12068" s="1"/>
  <c r="P27" i="12068" s="1"/>
  <c r="N19" i="11562" l="1"/>
  <c r="P23" i="12060"/>
  <c r="P23" i="12057"/>
  <c r="B25" i="12057"/>
  <c r="J25" i="12057" s="1"/>
  <c r="O25" i="12057" s="1"/>
  <c r="P25" i="12057" s="1"/>
  <c r="R25" i="12057" s="1"/>
  <c r="B25" i="12058"/>
  <c r="J25" i="12058" s="1"/>
  <c r="O25" i="12058" s="1"/>
  <c r="P25" i="12058" s="1"/>
  <c r="R25" i="12058" s="1"/>
  <c r="B25" i="12059"/>
  <c r="J25" i="12059" s="1"/>
  <c r="O25" i="12059" s="1"/>
  <c r="P25" i="12059" s="1"/>
  <c r="R25" i="12059" s="1"/>
  <c r="B25" i="12061"/>
  <c r="J25" i="12061" s="1"/>
  <c r="O25" i="12061" s="1"/>
  <c r="P25" i="12061" s="1"/>
  <c r="R25" i="12061" s="1"/>
  <c r="B25" i="12060"/>
  <c r="J25" i="12060" s="1"/>
  <c r="B25" i="12056"/>
  <c r="J25" i="12056" s="1"/>
  <c r="O25" i="12056" s="1"/>
  <c r="P25" i="12056" s="1"/>
  <c r="R25" i="12056" s="1"/>
  <c r="P23" i="12056"/>
  <c r="O24" i="12061"/>
  <c r="O24" i="12058"/>
  <c r="V18" i="11562"/>
  <c r="W18" i="11562"/>
  <c r="O24" i="12059"/>
  <c r="B19" i="11562"/>
  <c r="C19" i="11562" s="1"/>
  <c r="E19" i="11562" s="1"/>
  <c r="U19" i="11562"/>
  <c r="O25" i="12050"/>
  <c r="B26" i="12050"/>
  <c r="J26" i="12050" s="1"/>
  <c r="O26" i="12050" s="1"/>
  <c r="P26" i="12050" s="1"/>
  <c r="A20" i="11562"/>
  <c r="M20" i="11562" s="1"/>
  <c r="B28" i="12068" s="1"/>
  <c r="J28" i="12068" s="1"/>
  <c r="O28" i="12068" s="1"/>
  <c r="P28" i="12068" s="1"/>
  <c r="N20" i="11562" l="1"/>
  <c r="O25" i="12060"/>
  <c r="R23" i="12057"/>
  <c r="P24" i="12058"/>
  <c r="R23" i="12056"/>
  <c r="B26" i="12060"/>
  <c r="J26" i="12060" s="1"/>
  <c r="O26" i="12060" s="1"/>
  <c r="P26" i="12060" s="1"/>
  <c r="R26" i="12060" s="1"/>
  <c r="B26" i="12059"/>
  <c r="J26" i="12059" s="1"/>
  <c r="B26" i="12058"/>
  <c r="J26" i="12058" s="1"/>
  <c r="B26" i="12057"/>
  <c r="J26" i="12057" s="1"/>
  <c r="O26" i="12057" s="1"/>
  <c r="B26" i="12061"/>
  <c r="J26" i="12061" s="1"/>
  <c r="O26" i="12061" s="1"/>
  <c r="P26" i="12061" s="1"/>
  <c r="R26" i="12061" s="1"/>
  <c r="B26" i="12056"/>
  <c r="J26" i="12056" s="1"/>
  <c r="O26" i="12056" s="1"/>
  <c r="R23" i="12060"/>
  <c r="V19" i="11562"/>
  <c r="W19" i="11562"/>
  <c r="P24" i="12059"/>
  <c r="P24" i="12061"/>
  <c r="B20" i="11562"/>
  <c r="C20" i="11562" s="1"/>
  <c r="E20" i="11562" s="1"/>
  <c r="U20" i="11562"/>
  <c r="B27" i="12050"/>
  <c r="J27" i="12050" s="1"/>
  <c r="P25" i="12050"/>
  <c r="A21" i="11562"/>
  <c r="M21" i="11562" s="1"/>
  <c r="B29" i="12068" s="1"/>
  <c r="J29" i="12068" s="1"/>
  <c r="O29" i="12068" s="1"/>
  <c r="P29" i="12068" s="1"/>
  <c r="N21" i="11562" l="1"/>
  <c r="P26" i="12056"/>
  <c r="R24" i="12058"/>
  <c r="R24" i="12061"/>
  <c r="P26" i="12057"/>
  <c r="B27" i="12057"/>
  <c r="J27" i="12057" s="1"/>
  <c r="O27" i="12057" s="1"/>
  <c r="P27" i="12057" s="1"/>
  <c r="R27" i="12057" s="1"/>
  <c r="B27" i="12056"/>
  <c r="J27" i="12056" s="1"/>
  <c r="O27" i="12056" s="1"/>
  <c r="P27" i="12056" s="1"/>
  <c r="R27" i="12056" s="1"/>
  <c r="B27" i="12061"/>
  <c r="J27" i="12061" s="1"/>
  <c r="O27" i="12061" s="1"/>
  <c r="B27" i="12060"/>
  <c r="J27" i="12060" s="1"/>
  <c r="O27" i="12060" s="1"/>
  <c r="P27" i="12060" s="1"/>
  <c r="R27" i="12060" s="1"/>
  <c r="B27" i="12058"/>
  <c r="J27" i="12058" s="1"/>
  <c r="O27" i="12058" s="1"/>
  <c r="P27" i="12058" s="1"/>
  <c r="R27" i="12058" s="1"/>
  <c r="B27" i="12059"/>
  <c r="J27" i="12059" s="1"/>
  <c r="O27" i="12059" s="1"/>
  <c r="P27" i="12059" s="1"/>
  <c r="R27" i="12059" s="1"/>
  <c r="O26" i="12058"/>
  <c r="R24" i="12059"/>
  <c r="O26" i="12059"/>
  <c r="V20" i="11562"/>
  <c r="W20" i="11562"/>
  <c r="P25" i="12060"/>
  <c r="B21" i="11562"/>
  <c r="C21" i="11562" s="1"/>
  <c r="E21" i="11562" s="1"/>
  <c r="U21" i="11562"/>
  <c r="O27" i="12050"/>
  <c r="B28" i="12050"/>
  <c r="J28" i="12050" s="1"/>
  <c r="O28" i="12050" s="1"/>
  <c r="P28" i="12050" s="1"/>
  <c r="A22" i="11562"/>
  <c r="M22" i="11562" s="1"/>
  <c r="B30" i="12068" s="1"/>
  <c r="J30" i="12068" s="1"/>
  <c r="O30" i="12068" s="1"/>
  <c r="P30" i="12068" s="1"/>
  <c r="N22" i="11562" l="1"/>
  <c r="P27" i="12061"/>
  <c r="P26" i="12058"/>
  <c r="R26" i="12057"/>
  <c r="P26" i="12059"/>
  <c r="V21" i="11562"/>
  <c r="W21" i="11562"/>
  <c r="R25" i="12060"/>
  <c r="B28" i="12056"/>
  <c r="J28" i="12056" s="1"/>
  <c r="O28" i="12056" s="1"/>
  <c r="P28" i="12056" s="1"/>
  <c r="R28" i="12056" s="1"/>
  <c r="B28" i="12058"/>
  <c r="J28" i="12058" s="1"/>
  <c r="O28" i="12058" s="1"/>
  <c r="P28" i="12058" s="1"/>
  <c r="R28" i="12058" s="1"/>
  <c r="B28" i="12060"/>
  <c r="J28" i="12060" s="1"/>
  <c r="O28" i="12060" s="1"/>
  <c r="B28" i="12057"/>
  <c r="J28" i="12057" s="1"/>
  <c r="O28" i="12057" s="1"/>
  <c r="P28" i="12057" s="1"/>
  <c r="R28" i="12057" s="1"/>
  <c r="B28" i="12061"/>
  <c r="J28" i="12061" s="1"/>
  <c r="O28" i="12061" s="1"/>
  <c r="P28" i="12061" s="1"/>
  <c r="R28" i="12061" s="1"/>
  <c r="B28" i="12059"/>
  <c r="J28" i="12059" s="1"/>
  <c r="O28" i="12059" s="1"/>
  <c r="P28" i="12059" s="1"/>
  <c r="R28" i="12059" s="1"/>
  <c r="R26" i="12056"/>
  <c r="B22" i="11562"/>
  <c r="C22" i="11562" s="1"/>
  <c r="E22" i="11562" s="1"/>
  <c r="U22" i="11562"/>
  <c r="B29" i="12050"/>
  <c r="J29" i="12050" s="1"/>
  <c r="O29" i="12050" s="1"/>
  <c r="P29" i="12050" s="1"/>
  <c r="P27" i="12050"/>
  <c r="A23" i="11562"/>
  <c r="M23" i="11562" s="1"/>
  <c r="B31" i="12068" s="1"/>
  <c r="J31" i="12068" s="1"/>
  <c r="O31" i="12068" s="1"/>
  <c r="P31" i="12068" s="1"/>
  <c r="N23" i="11562" l="1"/>
  <c r="R26" i="12058"/>
  <c r="R26" i="12059"/>
  <c r="V22" i="11562"/>
  <c r="W22" i="11562"/>
  <c r="P28" i="12060"/>
  <c r="R27" i="12061"/>
  <c r="B29" i="12060"/>
  <c r="J29" i="12060" s="1"/>
  <c r="O29" i="12060" s="1"/>
  <c r="P29" i="12060" s="1"/>
  <c r="R29" i="12060" s="1"/>
  <c r="B29" i="12059"/>
  <c r="J29" i="12059" s="1"/>
  <c r="O29" i="12059" s="1"/>
  <c r="P29" i="12059" s="1"/>
  <c r="R29" i="12059" s="1"/>
  <c r="B29" i="12058"/>
  <c r="J29" i="12058" s="1"/>
  <c r="O29" i="12058" s="1"/>
  <c r="P29" i="12058" s="1"/>
  <c r="R29" i="12058" s="1"/>
  <c r="B29" i="12061"/>
  <c r="J29" i="12061" s="1"/>
  <c r="O29" i="12061" s="1"/>
  <c r="P29" i="12061" s="1"/>
  <c r="R29" i="12061" s="1"/>
  <c r="B29" i="12056"/>
  <c r="J29" i="12056" s="1"/>
  <c r="O29" i="12056" s="1"/>
  <c r="P29" i="12056" s="1"/>
  <c r="B29" i="12057"/>
  <c r="J29" i="12057" s="1"/>
  <c r="O29" i="12057" s="1"/>
  <c r="P29" i="12057" s="1"/>
  <c r="R29" i="12057" s="1"/>
  <c r="B23" i="11562"/>
  <c r="C23" i="11562" s="1"/>
  <c r="E23" i="11562" s="1"/>
  <c r="U23" i="11562"/>
  <c r="B30" i="12050"/>
  <c r="J30" i="12050" s="1"/>
  <c r="O30" i="12050" s="1"/>
  <c r="P30" i="12050" s="1"/>
  <c r="A24" i="11562"/>
  <c r="M24" i="11562" s="1"/>
  <c r="B32" i="12068" s="1"/>
  <c r="J32" i="12068" s="1"/>
  <c r="O32" i="12068" s="1"/>
  <c r="P32" i="12068" s="1"/>
  <c r="N24" i="11562" l="1"/>
  <c r="V23" i="11562"/>
  <c r="W23" i="11562"/>
  <c r="R28" i="12060"/>
  <c r="B30" i="12057"/>
  <c r="J30" i="12057" s="1"/>
  <c r="O30" i="12057" s="1"/>
  <c r="P30" i="12057" s="1"/>
  <c r="R30" i="12057" s="1"/>
  <c r="B30" i="12060"/>
  <c r="J30" i="12060" s="1"/>
  <c r="O30" i="12060" s="1"/>
  <c r="P30" i="12060" s="1"/>
  <c r="R30" i="12060" s="1"/>
  <c r="B30" i="12058"/>
  <c r="J30" i="12058" s="1"/>
  <c r="O30" i="12058" s="1"/>
  <c r="P30" i="12058" s="1"/>
  <c r="R30" i="12058" s="1"/>
  <c r="B30" i="12056"/>
  <c r="J30" i="12056" s="1"/>
  <c r="O30" i="12056" s="1"/>
  <c r="P30" i="12056" s="1"/>
  <c r="R30" i="12056" s="1"/>
  <c r="B30" i="12059"/>
  <c r="J30" i="12059" s="1"/>
  <c r="O30" i="12059" s="1"/>
  <c r="P30" i="12059" s="1"/>
  <c r="R30" i="12059" s="1"/>
  <c r="B30" i="12061"/>
  <c r="J30" i="12061" s="1"/>
  <c r="O30" i="12061" s="1"/>
  <c r="P30" i="12061" s="1"/>
  <c r="R29" i="12056"/>
  <c r="B24" i="11562"/>
  <c r="C24" i="11562" s="1"/>
  <c r="E24" i="11562" s="1"/>
  <c r="U24" i="11562"/>
  <c r="B31" i="12050"/>
  <c r="J31" i="12050" s="1"/>
  <c r="A25" i="11562"/>
  <c r="M25" i="11562" s="1"/>
  <c r="B33" i="12068" s="1"/>
  <c r="J33" i="12068" s="1"/>
  <c r="O33" i="12068" s="1"/>
  <c r="P33" i="12068" s="1"/>
  <c r="N25" i="11562" l="1"/>
  <c r="R30" i="12061"/>
  <c r="B31" i="12057"/>
  <c r="J31" i="12057" s="1"/>
  <c r="O31" i="12057" s="1"/>
  <c r="P31" i="12057" s="1"/>
  <c r="R31" i="12057" s="1"/>
  <c r="B31" i="12061"/>
  <c r="J31" i="12061" s="1"/>
  <c r="O31" i="12061" s="1"/>
  <c r="P31" i="12061" s="1"/>
  <c r="R31" i="12061" s="1"/>
  <c r="B31" i="12056"/>
  <c r="J31" i="12056" s="1"/>
  <c r="O31" i="12056" s="1"/>
  <c r="P31" i="12056" s="1"/>
  <c r="R31" i="12056" s="1"/>
  <c r="B31" i="12060"/>
  <c r="J31" i="12060" s="1"/>
  <c r="O31" i="12060" s="1"/>
  <c r="P31" i="12060" s="1"/>
  <c r="R31" i="12060" s="1"/>
  <c r="B31" i="12059"/>
  <c r="J31" i="12059" s="1"/>
  <c r="O31" i="12059" s="1"/>
  <c r="P31" i="12059" s="1"/>
  <c r="R31" i="12059" s="1"/>
  <c r="B31" i="12058"/>
  <c r="J31" i="12058" s="1"/>
  <c r="O31" i="12058" s="1"/>
  <c r="P31" i="12058" s="1"/>
  <c r="R31" i="12058" s="1"/>
  <c r="V24" i="11562"/>
  <c r="W24" i="11562"/>
  <c r="B25" i="11562"/>
  <c r="C25" i="11562" s="1"/>
  <c r="E25" i="11562" s="1"/>
  <c r="U25" i="11562"/>
  <c r="O31" i="12050"/>
  <c r="B32" i="12050"/>
  <c r="J32" i="12050" s="1"/>
  <c r="O32" i="12050" s="1"/>
  <c r="P32" i="12050" s="1"/>
  <c r="A26" i="11562"/>
  <c r="M26" i="11562" s="1"/>
  <c r="B34" i="12068" s="1"/>
  <c r="J34" i="12068" s="1"/>
  <c r="O34" i="12068" s="1"/>
  <c r="P34" i="12068" s="1"/>
  <c r="N26" i="11562" l="1"/>
  <c r="B32" i="12056"/>
  <c r="J32" i="12056" s="1"/>
  <c r="O32" i="12056" s="1"/>
  <c r="P32" i="12056" s="1"/>
  <c r="R32" i="12056" s="1"/>
  <c r="B32" i="12061"/>
  <c r="J32" i="12061" s="1"/>
  <c r="O32" i="12061" s="1"/>
  <c r="P32" i="12061" s="1"/>
  <c r="R32" i="12061" s="1"/>
  <c r="B32" i="12059"/>
  <c r="J32" i="12059" s="1"/>
  <c r="O32" i="12059" s="1"/>
  <c r="P32" i="12059" s="1"/>
  <c r="R32" i="12059" s="1"/>
  <c r="B32" i="12057"/>
  <c r="J32" i="12057" s="1"/>
  <c r="O32" i="12057" s="1"/>
  <c r="P32" i="12057" s="1"/>
  <c r="R32" i="12057" s="1"/>
  <c r="B32" i="12058"/>
  <c r="J32" i="12058" s="1"/>
  <c r="O32" i="12058" s="1"/>
  <c r="P32" i="12058" s="1"/>
  <c r="R32" i="12058" s="1"/>
  <c r="B32" i="12060"/>
  <c r="J32" i="12060" s="1"/>
  <c r="O32" i="12060" s="1"/>
  <c r="P32" i="12060" s="1"/>
  <c r="R32" i="12060" s="1"/>
  <c r="V25" i="11562"/>
  <c r="W25" i="11562"/>
  <c r="B26" i="11562"/>
  <c r="C26" i="11562" s="1"/>
  <c r="E26" i="11562" s="1"/>
  <c r="U26" i="11562"/>
  <c r="P31" i="12050"/>
  <c r="B33" i="12050"/>
  <c r="J33" i="12050" s="1"/>
  <c r="O33" i="12050" s="1"/>
  <c r="P33" i="12050" s="1"/>
  <c r="A27" i="11562"/>
  <c r="M27" i="11562" s="1"/>
  <c r="B35" i="12068" s="1"/>
  <c r="J35" i="12068" s="1"/>
  <c r="O35" i="12068" s="1"/>
  <c r="P35" i="12068" s="1"/>
  <c r="N27" i="11562" l="1"/>
  <c r="V26" i="11562"/>
  <c r="W26" i="11562"/>
  <c r="B33" i="12061"/>
  <c r="J33" i="12061" s="1"/>
  <c r="O33" i="12061" s="1"/>
  <c r="P33" i="12061" s="1"/>
  <c r="R33" i="12061" s="1"/>
  <c r="B33" i="12059"/>
  <c r="J33" i="12059" s="1"/>
  <c r="O33" i="12059" s="1"/>
  <c r="P33" i="12059" s="1"/>
  <c r="R33" i="12059" s="1"/>
  <c r="B33" i="12058"/>
  <c r="J33" i="12058" s="1"/>
  <c r="O33" i="12058" s="1"/>
  <c r="P33" i="12058" s="1"/>
  <c r="R33" i="12058" s="1"/>
  <c r="B33" i="12060"/>
  <c r="J33" i="12060" s="1"/>
  <c r="O33" i="12060" s="1"/>
  <c r="P33" i="12060" s="1"/>
  <c r="R33" i="12060" s="1"/>
  <c r="B33" i="12056"/>
  <c r="J33" i="12056" s="1"/>
  <c r="O33" i="12056" s="1"/>
  <c r="P33" i="12056" s="1"/>
  <c r="R33" i="12056" s="1"/>
  <c r="B33" i="12057"/>
  <c r="J33" i="12057" s="1"/>
  <c r="O33" i="12057" s="1"/>
  <c r="P33" i="12057" s="1"/>
  <c r="R33" i="12057" s="1"/>
  <c r="B27" i="11562"/>
  <c r="C27" i="11562" s="1"/>
  <c r="E27" i="11562" s="1"/>
  <c r="U27" i="11562"/>
  <c r="B34" i="12050"/>
  <c r="J34" i="12050" s="1"/>
  <c r="O34" i="12050" s="1"/>
  <c r="P34" i="12050" s="1"/>
  <c r="A28" i="11562"/>
  <c r="M28" i="11562" s="1"/>
  <c r="B36" i="12068" s="1"/>
  <c r="J36" i="12068" s="1"/>
  <c r="O36" i="12068" s="1"/>
  <c r="P36" i="12068" s="1"/>
  <c r="N28" i="11562" l="1"/>
  <c r="B34" i="12061"/>
  <c r="J34" i="12061" s="1"/>
  <c r="O34" i="12061" s="1"/>
  <c r="P34" i="12061" s="1"/>
  <c r="R34" i="12061" s="1"/>
  <c r="B34" i="12057"/>
  <c r="J34" i="12057" s="1"/>
  <c r="O34" i="12057" s="1"/>
  <c r="P34" i="12057" s="1"/>
  <c r="R34" i="12057" s="1"/>
  <c r="B34" i="12060"/>
  <c r="J34" i="12060" s="1"/>
  <c r="O34" i="12060" s="1"/>
  <c r="P34" i="12060" s="1"/>
  <c r="R34" i="12060" s="1"/>
  <c r="B34" i="12058"/>
  <c r="J34" i="12058" s="1"/>
  <c r="O34" i="12058" s="1"/>
  <c r="P34" i="12058" s="1"/>
  <c r="R34" i="12058" s="1"/>
  <c r="B34" i="12056"/>
  <c r="J34" i="12056" s="1"/>
  <c r="O34" i="12056" s="1"/>
  <c r="P34" i="12056" s="1"/>
  <c r="R34" i="12056" s="1"/>
  <c r="B34" i="12059"/>
  <c r="J34" i="12059" s="1"/>
  <c r="O34" i="12059" s="1"/>
  <c r="P34" i="12059" s="1"/>
  <c r="R34" i="12059" s="1"/>
  <c r="V27" i="11562"/>
  <c r="W27" i="11562"/>
  <c r="B28" i="11562"/>
  <c r="C28" i="11562" s="1"/>
  <c r="E28" i="11562" s="1"/>
  <c r="U28" i="11562"/>
  <c r="B35" i="12050"/>
  <c r="J35" i="12050" s="1"/>
  <c r="O35" i="12050" s="1"/>
  <c r="P35" i="12050" s="1"/>
  <c r="A29" i="11562"/>
  <c r="M29" i="11562" s="1"/>
  <c r="B37" i="12068" s="1"/>
  <c r="J37" i="12068" s="1"/>
  <c r="O37" i="12068" s="1"/>
  <c r="P37" i="12068" s="1"/>
  <c r="N29" i="11562" l="1"/>
  <c r="V28" i="11562"/>
  <c r="W28" i="11562"/>
  <c r="B35" i="12056"/>
  <c r="J35" i="12056" s="1"/>
  <c r="O35" i="12056" s="1"/>
  <c r="P35" i="12056" s="1"/>
  <c r="R35" i="12056" s="1"/>
  <c r="B35" i="12060"/>
  <c r="J35" i="12060" s="1"/>
  <c r="O35" i="12060" s="1"/>
  <c r="P35" i="12060" s="1"/>
  <c r="R35" i="12060" s="1"/>
  <c r="B35" i="12059"/>
  <c r="J35" i="12059" s="1"/>
  <c r="O35" i="12059" s="1"/>
  <c r="P35" i="12059" s="1"/>
  <c r="R35" i="12059" s="1"/>
  <c r="B35" i="12061"/>
  <c r="J35" i="12061" s="1"/>
  <c r="O35" i="12061" s="1"/>
  <c r="P35" i="12061" s="1"/>
  <c r="R35" i="12061" s="1"/>
  <c r="B35" i="12057"/>
  <c r="J35" i="12057" s="1"/>
  <c r="O35" i="12057" s="1"/>
  <c r="P35" i="12057" s="1"/>
  <c r="R35" i="12057" s="1"/>
  <c r="B35" i="12058"/>
  <c r="J35" i="12058" s="1"/>
  <c r="O35" i="12058" s="1"/>
  <c r="P35" i="12058" s="1"/>
  <c r="R35" i="12058" s="1"/>
  <c r="B29" i="11562"/>
  <c r="C29" i="11562" s="1"/>
  <c r="E29" i="11562" s="1"/>
  <c r="U29" i="11562"/>
  <c r="B36" i="12050"/>
  <c r="J36" i="12050" s="1"/>
  <c r="O36" i="12050" s="1"/>
  <c r="P36" i="12050" s="1"/>
  <c r="A30" i="11562"/>
  <c r="M30" i="11562" s="1"/>
  <c r="B38" i="12068" s="1"/>
  <c r="J38" i="12068" s="1"/>
  <c r="O38" i="12068" s="1"/>
  <c r="P38" i="12068" s="1"/>
  <c r="N30" i="11562" l="1"/>
  <c r="V29" i="11562"/>
  <c r="W29" i="11562"/>
  <c r="B36" i="12057"/>
  <c r="J36" i="12057" s="1"/>
  <c r="O36" i="12057" s="1"/>
  <c r="P36" i="12057" s="1"/>
  <c r="R36" i="12057" s="1"/>
  <c r="B36" i="12059"/>
  <c r="J36" i="12059" s="1"/>
  <c r="O36" i="12059" s="1"/>
  <c r="P36" i="12059" s="1"/>
  <c r="R36" i="12059" s="1"/>
  <c r="B36" i="12058"/>
  <c r="J36" i="12058" s="1"/>
  <c r="O36" i="12058" s="1"/>
  <c r="P36" i="12058" s="1"/>
  <c r="R36" i="12058" s="1"/>
  <c r="B36" i="12056"/>
  <c r="J36" i="12056" s="1"/>
  <c r="O36" i="12056" s="1"/>
  <c r="P36" i="12056" s="1"/>
  <c r="R36" i="12056" s="1"/>
  <c r="B36" i="12061"/>
  <c r="J36" i="12061" s="1"/>
  <c r="O36" i="12061" s="1"/>
  <c r="P36" i="12061" s="1"/>
  <c r="R36" i="12061" s="1"/>
  <c r="B36" i="12060"/>
  <c r="J36" i="12060" s="1"/>
  <c r="O36" i="12060" s="1"/>
  <c r="P36" i="12060" s="1"/>
  <c r="R36" i="12060" s="1"/>
  <c r="B30" i="11562"/>
  <c r="C30" i="11562" s="1"/>
  <c r="E30" i="11562" s="1"/>
  <c r="U30" i="11562"/>
  <c r="B37" i="12050"/>
  <c r="J37" i="12050" s="1"/>
  <c r="O37" i="12050" s="1"/>
  <c r="P37" i="12050" s="1"/>
  <c r="A31" i="11562"/>
  <c r="M31" i="11562" s="1"/>
  <c r="B39" i="12068" s="1"/>
  <c r="J39" i="12068" s="1"/>
  <c r="O39" i="12068" s="1"/>
  <c r="P39" i="12068" s="1"/>
  <c r="N31" i="11562" l="1"/>
  <c r="V30" i="11562"/>
  <c r="W30" i="11562"/>
  <c r="B37" i="12058"/>
  <c r="J37" i="12058" s="1"/>
  <c r="O37" i="12058" s="1"/>
  <c r="P37" i="12058" s="1"/>
  <c r="R37" i="12058" s="1"/>
  <c r="B37" i="12057"/>
  <c r="J37" i="12057" s="1"/>
  <c r="O37" i="12057" s="1"/>
  <c r="P37" i="12057" s="1"/>
  <c r="R37" i="12057" s="1"/>
  <c r="B37" i="12059"/>
  <c r="J37" i="12059" s="1"/>
  <c r="O37" i="12059" s="1"/>
  <c r="P37" i="12059" s="1"/>
  <c r="R37" i="12059" s="1"/>
  <c r="B37" i="12061"/>
  <c r="J37" i="12061" s="1"/>
  <c r="O37" i="12061" s="1"/>
  <c r="P37" i="12061" s="1"/>
  <c r="R37" i="12061" s="1"/>
  <c r="B37" i="12056"/>
  <c r="J37" i="12056" s="1"/>
  <c r="O37" i="12056" s="1"/>
  <c r="P37" i="12056" s="1"/>
  <c r="R37" i="12056" s="1"/>
  <c r="B37" i="12060"/>
  <c r="J37" i="12060" s="1"/>
  <c r="O37" i="12060" s="1"/>
  <c r="P37" i="12060" s="1"/>
  <c r="R37" i="12060" s="1"/>
  <c r="B31" i="11562"/>
  <c r="C31" i="11562" s="1"/>
  <c r="E31" i="11562" s="1"/>
  <c r="U31" i="11562"/>
  <c r="B38" i="12050"/>
  <c r="J38" i="12050" s="1"/>
  <c r="O38" i="12050" s="1"/>
  <c r="P38" i="12050" s="1"/>
  <c r="A32" i="11562"/>
  <c r="M32" i="11562" s="1"/>
  <c r="B40" i="12068" s="1"/>
  <c r="J40" i="12068" s="1"/>
  <c r="O40" i="12068" s="1"/>
  <c r="P40" i="12068" s="1"/>
  <c r="N32" i="11562" l="1"/>
  <c r="V31" i="11562"/>
  <c r="W31" i="11562"/>
  <c r="B38" i="12059"/>
  <c r="J38" i="12059" s="1"/>
  <c r="O38" i="12059" s="1"/>
  <c r="P38" i="12059" s="1"/>
  <c r="R38" i="12059" s="1"/>
  <c r="B38" i="12056"/>
  <c r="J38" i="12056" s="1"/>
  <c r="O38" i="12056" s="1"/>
  <c r="P38" i="12056" s="1"/>
  <c r="R38" i="12056" s="1"/>
  <c r="B38" i="12058"/>
  <c r="J38" i="12058" s="1"/>
  <c r="O38" i="12058" s="1"/>
  <c r="P38" i="12058" s="1"/>
  <c r="R38" i="12058" s="1"/>
  <c r="B38" i="12060"/>
  <c r="J38" i="12060" s="1"/>
  <c r="O38" i="12060" s="1"/>
  <c r="P38" i="12060" s="1"/>
  <c r="R38" i="12060" s="1"/>
  <c r="B38" i="12061"/>
  <c r="J38" i="12061" s="1"/>
  <c r="O38" i="12061" s="1"/>
  <c r="P38" i="12061" s="1"/>
  <c r="R38" i="12061" s="1"/>
  <c r="B38" i="12057"/>
  <c r="J38" i="12057" s="1"/>
  <c r="O38" i="12057" s="1"/>
  <c r="P38" i="12057" s="1"/>
  <c r="R38" i="12057" s="1"/>
  <c r="B32" i="11562"/>
  <c r="C32" i="11562" s="1"/>
  <c r="E32" i="11562" s="1"/>
  <c r="U32" i="11562"/>
  <c r="B39" i="12050"/>
  <c r="J39" i="12050" s="1"/>
  <c r="O39" i="12050" s="1"/>
  <c r="P39" i="12050" s="1"/>
  <c r="A33" i="11562"/>
  <c r="M33" i="11562" s="1"/>
  <c r="B41" i="12068" s="1"/>
  <c r="J41" i="12068" s="1"/>
  <c r="O41" i="12068" s="1"/>
  <c r="P41" i="12068" s="1"/>
  <c r="N33" i="11562" l="1"/>
  <c r="V32" i="11562"/>
  <c r="W32" i="11562"/>
  <c r="B39" i="12056"/>
  <c r="J39" i="12056" s="1"/>
  <c r="O39" i="12056" s="1"/>
  <c r="P39" i="12056" s="1"/>
  <c r="R39" i="12056" s="1"/>
  <c r="B39" i="12061"/>
  <c r="J39" i="12061" s="1"/>
  <c r="O39" i="12061" s="1"/>
  <c r="P39" i="12061" s="1"/>
  <c r="R39" i="12061" s="1"/>
  <c r="B39" i="12058"/>
  <c r="J39" i="12058" s="1"/>
  <c r="O39" i="12058" s="1"/>
  <c r="P39" i="12058" s="1"/>
  <c r="R39" i="12058" s="1"/>
  <c r="B39" i="12059"/>
  <c r="J39" i="12059" s="1"/>
  <c r="O39" i="12059" s="1"/>
  <c r="P39" i="12059" s="1"/>
  <c r="R39" i="12059" s="1"/>
  <c r="B39" i="12057"/>
  <c r="J39" i="12057" s="1"/>
  <c r="O39" i="12057" s="1"/>
  <c r="P39" i="12057" s="1"/>
  <c r="R39" i="12057" s="1"/>
  <c r="B39" i="12060"/>
  <c r="J39" i="12060" s="1"/>
  <c r="O39" i="12060" s="1"/>
  <c r="P39" i="12060" s="1"/>
  <c r="R39" i="12060" s="1"/>
  <c r="B33" i="11562"/>
  <c r="U33" i="11562"/>
  <c r="B40" i="12050"/>
  <c r="J40" i="12050" s="1"/>
  <c r="O40" i="12050" s="1"/>
  <c r="P40" i="12050" s="1"/>
  <c r="A34" i="11562"/>
  <c r="M34" i="11562" s="1"/>
  <c r="B42" i="12068" s="1"/>
  <c r="J42" i="12068" s="1"/>
  <c r="O42" i="12068" s="1"/>
  <c r="P42" i="12068" s="1"/>
  <c r="N34" i="11562" l="1"/>
  <c r="W33" i="11562"/>
  <c r="B40" i="12059"/>
  <c r="J40" i="12059" s="1"/>
  <c r="O40" i="12059" s="1"/>
  <c r="P40" i="12059" s="1"/>
  <c r="R40" i="12059" s="1"/>
  <c r="B40" i="12057"/>
  <c r="J40" i="12057" s="1"/>
  <c r="O40" i="12057" s="1"/>
  <c r="P40" i="12057" s="1"/>
  <c r="R40" i="12057" s="1"/>
  <c r="B40" i="12061"/>
  <c r="J40" i="12061" s="1"/>
  <c r="O40" i="12061" s="1"/>
  <c r="P40" i="12061" s="1"/>
  <c r="R40" i="12061" s="1"/>
  <c r="B40" i="12056"/>
  <c r="J40" i="12056" s="1"/>
  <c r="O40" i="12056" s="1"/>
  <c r="P40" i="12056" s="1"/>
  <c r="R40" i="12056" s="1"/>
  <c r="B40" i="12060"/>
  <c r="J40" i="12060" s="1"/>
  <c r="O40" i="12060" s="1"/>
  <c r="P40" i="12060" s="1"/>
  <c r="R40" i="12060" s="1"/>
  <c r="B40" i="12058"/>
  <c r="J40" i="12058" s="1"/>
  <c r="O40" i="12058" s="1"/>
  <c r="P40" i="12058" s="1"/>
  <c r="R40" i="12058" s="1"/>
  <c r="C33" i="11562"/>
  <c r="E33" i="11562" s="1"/>
  <c r="B34" i="11562"/>
  <c r="C34" i="11562" s="1"/>
  <c r="E34" i="11562" s="1"/>
  <c r="U34" i="11562"/>
  <c r="A35" i="11562"/>
  <c r="M35" i="11562" s="1"/>
  <c r="V33" i="11562" l="1"/>
  <c r="B43" i="12068"/>
  <c r="J43" i="12068" s="1"/>
  <c r="O43" i="12068" s="1"/>
  <c r="P43" i="12068" s="1"/>
  <c r="N35" i="11562"/>
  <c r="V34" i="11562"/>
  <c r="W34" i="11562"/>
  <c r="B41" i="12059"/>
  <c r="J41" i="12059" s="1"/>
  <c r="O41" i="12059" s="1"/>
  <c r="P41" i="12059" s="1"/>
  <c r="R41" i="12059" s="1"/>
  <c r="B41" i="12057"/>
  <c r="J41" i="12057" s="1"/>
  <c r="O41" i="12057" s="1"/>
  <c r="P41" i="12057" s="1"/>
  <c r="R41" i="12057" s="1"/>
  <c r="B41" i="12058"/>
  <c r="J41" i="12058" s="1"/>
  <c r="O41" i="12058" s="1"/>
  <c r="P41" i="12058" s="1"/>
  <c r="R41" i="12058" s="1"/>
  <c r="B41" i="12060"/>
  <c r="J41" i="12060" s="1"/>
  <c r="O41" i="12060" s="1"/>
  <c r="P41" i="12060" s="1"/>
  <c r="R41" i="12060" s="1"/>
  <c r="B41" i="12056"/>
  <c r="J41" i="12056" s="1"/>
  <c r="O41" i="12056" s="1"/>
  <c r="P41" i="12056" s="1"/>
  <c r="R41" i="12056" s="1"/>
  <c r="B41" i="12061"/>
  <c r="J41" i="12061" s="1"/>
  <c r="O41" i="12061" s="1"/>
  <c r="P41" i="12061" s="1"/>
  <c r="R41" i="12061" s="1"/>
  <c r="B41" i="12050"/>
  <c r="J41" i="12050" s="1"/>
  <c r="O41" i="12050" s="1"/>
  <c r="P41" i="12050" s="1"/>
  <c r="B35" i="11562"/>
  <c r="U35" i="11562"/>
  <c r="B42" i="12050"/>
  <c r="J42" i="12050" s="1"/>
  <c r="O42" i="12050" s="1"/>
  <c r="P42" i="12050" s="1"/>
  <c r="A36" i="11562"/>
  <c r="W35" i="11562" l="1"/>
  <c r="B42" i="12059"/>
  <c r="J42" i="12059" s="1"/>
  <c r="O42" i="12059" s="1"/>
  <c r="P42" i="12059" s="1"/>
  <c r="R42" i="12059" s="1"/>
  <c r="B42" i="12058"/>
  <c r="J42" i="12058" s="1"/>
  <c r="O42" i="12058" s="1"/>
  <c r="P42" i="12058" s="1"/>
  <c r="R42" i="12058" s="1"/>
  <c r="B42" i="12061"/>
  <c r="J42" i="12061" s="1"/>
  <c r="O42" i="12061" s="1"/>
  <c r="P42" i="12061" s="1"/>
  <c r="R42" i="12061" s="1"/>
  <c r="B42" i="12056"/>
  <c r="J42" i="12056" s="1"/>
  <c r="O42" i="12056" s="1"/>
  <c r="P42" i="12056" s="1"/>
  <c r="R42" i="12056" s="1"/>
  <c r="B42" i="12057"/>
  <c r="J42" i="12057" s="1"/>
  <c r="O42" i="12057" s="1"/>
  <c r="P42" i="12057" s="1"/>
  <c r="R42" i="12057" s="1"/>
  <c r="B42" i="12060"/>
  <c r="J42" i="12060" s="1"/>
  <c r="O42" i="12060" s="1"/>
  <c r="P42" i="12060" s="1"/>
  <c r="R42" i="12060" s="1"/>
  <c r="C35" i="11562"/>
  <c r="E35" i="11562" s="1"/>
  <c r="B36" i="11562"/>
  <c r="U36" i="11562"/>
  <c r="A37" i="11562"/>
  <c r="V35" i="11562" l="1"/>
  <c r="I36" i="11562"/>
  <c r="H36" i="11562"/>
  <c r="M36" i="11562"/>
  <c r="V36" i="11562"/>
  <c r="W36" i="11562"/>
  <c r="C36" i="11562"/>
  <c r="E36" i="11562" s="1"/>
  <c r="B43" i="12061"/>
  <c r="B43" i="12057"/>
  <c r="J43" i="12057" s="1"/>
  <c r="O43" i="12057" s="1"/>
  <c r="P43" i="12057" s="1"/>
  <c r="R43" i="12057" s="1"/>
  <c r="B43" i="12056"/>
  <c r="J43" i="12056" s="1"/>
  <c r="O43" i="12056" s="1"/>
  <c r="P43" i="12056" s="1"/>
  <c r="R43" i="12056" s="1"/>
  <c r="B43" i="12060"/>
  <c r="J43" i="12060" s="1"/>
  <c r="O43" i="12060" s="1"/>
  <c r="P43" i="12060" s="1"/>
  <c r="R43" i="12060" s="1"/>
  <c r="B43" i="12059"/>
  <c r="B43" i="12058"/>
  <c r="J43" i="12058" s="1"/>
  <c r="O43" i="12058" s="1"/>
  <c r="P43" i="12058" s="1"/>
  <c r="R43" i="12058" s="1"/>
  <c r="B43" i="12050"/>
  <c r="J43" i="12050" s="1"/>
  <c r="O43" i="12050" s="1"/>
  <c r="P43" i="12050" s="1"/>
  <c r="B37" i="11562"/>
  <c r="C37" i="11562" s="1"/>
  <c r="E37" i="11562" s="1"/>
  <c r="U37" i="11562"/>
  <c r="A38" i="11562"/>
  <c r="B44" i="12068" l="1"/>
  <c r="J44" i="12068" s="1"/>
  <c r="O44" i="12068" s="1"/>
  <c r="P44" i="12068" s="1"/>
  <c r="M37" i="11562"/>
  <c r="N36" i="11562"/>
  <c r="H37" i="11562"/>
  <c r="W37" i="11562" s="1"/>
  <c r="J36" i="11562"/>
  <c r="I37" i="11562"/>
  <c r="K36" i="11562"/>
  <c r="B44" i="12050"/>
  <c r="J44" i="12050" s="1"/>
  <c r="O44" i="12050" s="1"/>
  <c r="P44" i="12050" s="1"/>
  <c r="V37" i="11562"/>
  <c r="J43" i="12061"/>
  <c r="O43" i="12061" s="1"/>
  <c r="P43" i="12061" s="1"/>
  <c r="R43" i="12061" s="1"/>
  <c r="B44" i="12059"/>
  <c r="J44" i="12059" s="1"/>
  <c r="O44" i="12059" s="1"/>
  <c r="P44" i="12059" s="1"/>
  <c r="R44" i="12059" s="1"/>
  <c r="B44" i="12060"/>
  <c r="J44" i="12060" s="1"/>
  <c r="O44" i="12060" s="1"/>
  <c r="P44" i="12060" s="1"/>
  <c r="R44" i="12060" s="1"/>
  <c r="B44" i="12061"/>
  <c r="J44" i="12061" s="1"/>
  <c r="O44" i="12061" s="1"/>
  <c r="P44" i="12061" s="1"/>
  <c r="R44" i="12061" s="1"/>
  <c r="B44" i="12057"/>
  <c r="J44" i="12057" s="1"/>
  <c r="O44" i="12057" s="1"/>
  <c r="P44" i="12057" s="1"/>
  <c r="R44" i="12057" s="1"/>
  <c r="B44" i="12056"/>
  <c r="J44" i="12056" s="1"/>
  <c r="O44" i="12056" s="1"/>
  <c r="P44" i="12056" s="1"/>
  <c r="R44" i="12056" s="1"/>
  <c r="B44" i="12058"/>
  <c r="J44" i="12058" s="1"/>
  <c r="O44" i="12058" s="1"/>
  <c r="P44" i="12058" s="1"/>
  <c r="R44" i="12058" s="1"/>
  <c r="J43" i="12059"/>
  <c r="O43" i="12059" s="1"/>
  <c r="P43" i="12059" s="1"/>
  <c r="R43" i="12059" s="1"/>
  <c r="B38" i="11562"/>
  <c r="C38" i="11562" s="1"/>
  <c r="E38" i="11562" s="1"/>
  <c r="U38" i="11562"/>
  <c r="B45" i="12050"/>
  <c r="J45" i="12050" s="1"/>
  <c r="A39" i="11562"/>
  <c r="K37" i="11562" l="1"/>
  <c r="I38" i="11562"/>
  <c r="N37" i="11562"/>
  <c r="M38" i="11562"/>
  <c r="B45" i="12068"/>
  <c r="J45" i="12068" s="1"/>
  <c r="H38" i="11562"/>
  <c r="J37" i="11562"/>
  <c r="V38" i="11562"/>
  <c r="W38" i="11562"/>
  <c r="B45" i="12058"/>
  <c r="J45" i="12058" s="1"/>
  <c r="B45" i="12057"/>
  <c r="J45" i="12057" s="1"/>
  <c r="B45" i="12061"/>
  <c r="J45" i="12061" s="1"/>
  <c r="B45" i="12059"/>
  <c r="B45" i="12060"/>
  <c r="J45" i="12060" s="1"/>
  <c r="B45" i="12056"/>
  <c r="J45" i="12056" s="1"/>
  <c r="B39" i="11562"/>
  <c r="C39" i="11562" s="1"/>
  <c r="E39" i="11562" s="1"/>
  <c r="U39" i="11562"/>
  <c r="O45" i="12050"/>
  <c r="J47" i="12050"/>
  <c r="J49" i="12050" s="1"/>
  <c r="A40" i="11562"/>
  <c r="O45" i="12068" l="1"/>
  <c r="J47" i="12068"/>
  <c r="J49" i="12068" s="1"/>
  <c r="M39" i="11562"/>
  <c r="N38" i="11562"/>
  <c r="H39" i="11562"/>
  <c r="J38" i="11562"/>
  <c r="K38" i="11562"/>
  <c r="I39" i="11562"/>
  <c r="O45" i="12060"/>
  <c r="J47" i="12060"/>
  <c r="J49" i="12060" s="1"/>
  <c r="J45" i="12059"/>
  <c r="B51" i="12059"/>
  <c r="B53" i="12059" s="1"/>
  <c r="O45" i="12061"/>
  <c r="J47" i="12061"/>
  <c r="J49" i="12061" s="1"/>
  <c r="O45" i="12057"/>
  <c r="J47" i="12057"/>
  <c r="J49" i="12057" s="1"/>
  <c r="V39" i="11562"/>
  <c r="W39" i="11562"/>
  <c r="O45" i="12058"/>
  <c r="J47" i="12058"/>
  <c r="J49" i="12058" s="1"/>
  <c r="O45" i="12056"/>
  <c r="J47" i="12056"/>
  <c r="J49" i="12056" s="1"/>
  <c r="B51" i="12061"/>
  <c r="B53" i="12061" s="1"/>
  <c r="B40" i="11562"/>
  <c r="C40" i="11562" s="1"/>
  <c r="E40" i="11562" s="1"/>
  <c r="U40" i="11562"/>
  <c r="P45" i="12050"/>
  <c r="P47" i="12050" s="1"/>
  <c r="P49" i="12050" s="1"/>
  <c r="O47" i="12050"/>
  <c r="O49" i="12050" s="1"/>
  <c r="O53" i="12050" s="1"/>
  <c r="A41" i="11562"/>
  <c r="H40" i="11562" l="1"/>
  <c r="J40" i="11562" s="1"/>
  <c r="J39" i="11562"/>
  <c r="N39" i="11562"/>
  <c r="M40" i="11562"/>
  <c r="N40" i="11562" s="1"/>
  <c r="I40" i="11562"/>
  <c r="K40" i="11562" s="1"/>
  <c r="K39" i="11562"/>
  <c r="P45" i="12068"/>
  <c r="P47" i="12068" s="1"/>
  <c r="P49" i="12068" s="1"/>
  <c r="O47" i="12068"/>
  <c r="O49" i="12068" s="1"/>
  <c r="O53" i="12068" s="1"/>
  <c r="V40" i="11562"/>
  <c r="W40" i="11562"/>
  <c r="P45" i="12058"/>
  <c r="O47" i="12058"/>
  <c r="O49" i="12058" s="1"/>
  <c r="O53" i="12058" s="1"/>
  <c r="P45" i="12061"/>
  <c r="O47" i="12061"/>
  <c r="O49" i="12061" s="1"/>
  <c r="O45" i="12059"/>
  <c r="J47" i="12059"/>
  <c r="J49" i="12059" s="1"/>
  <c r="P45" i="12056"/>
  <c r="O47" i="12056"/>
  <c r="O49" i="12056" s="1"/>
  <c r="P45" i="12057"/>
  <c r="O47" i="12057"/>
  <c r="O49" i="12057" s="1"/>
  <c r="O53" i="12057" s="1"/>
  <c r="P45" i="12060"/>
  <c r="O47" i="12060"/>
  <c r="O49" i="12060" s="1"/>
  <c r="B41" i="11562"/>
  <c r="U41" i="11562"/>
  <c r="A42" i="11562"/>
  <c r="O53" i="12060" l="1"/>
  <c r="D8" i="11943"/>
  <c r="O53" i="12061"/>
  <c r="D9" i="11943"/>
  <c r="O53" i="12056"/>
  <c r="O74" i="12056" s="1"/>
  <c r="D6" i="11943"/>
  <c r="O71" i="12057"/>
  <c r="O62" i="12057"/>
  <c r="O83" i="12057"/>
  <c r="O74" i="12057"/>
  <c r="O91" i="12057"/>
  <c r="O93" i="12057"/>
  <c r="O69" i="12057"/>
  <c r="O73" i="12057"/>
  <c r="O88" i="12057"/>
  <c r="O77" i="12057"/>
  <c r="O85" i="12057"/>
  <c r="O60" i="12057"/>
  <c r="O67" i="12057"/>
  <c r="O56" i="12057"/>
  <c r="O75" i="12057"/>
  <c r="O99" i="12057"/>
  <c r="O97" i="12057"/>
  <c r="O96" i="12057"/>
  <c r="O87" i="12057"/>
  <c r="O78" i="12057"/>
  <c r="O92" i="12057"/>
  <c r="O72" i="12057"/>
  <c r="O82" i="12057"/>
  <c r="O89" i="12057"/>
  <c r="O70" i="12057"/>
  <c r="O66" i="12057"/>
  <c r="O76" i="12057"/>
  <c r="O58" i="12057"/>
  <c r="O65" i="12057"/>
  <c r="O63" i="12057"/>
  <c r="O81" i="12057"/>
  <c r="O86" i="12057"/>
  <c r="O98" i="12057"/>
  <c r="O61" i="12057"/>
  <c r="O84" i="12057"/>
  <c r="O68" i="12057"/>
  <c r="O95" i="12057"/>
  <c r="O79" i="12057"/>
  <c r="O80" i="12057"/>
  <c r="O57" i="12057"/>
  <c r="O94" i="12057"/>
  <c r="O64" i="12057"/>
  <c r="O90" i="12057"/>
  <c r="O59" i="12057"/>
  <c r="R45" i="12058"/>
  <c r="R47" i="12058" s="1"/>
  <c r="R49" i="12058" s="1"/>
  <c r="Z50" i="12058" s="1"/>
  <c r="P47" i="12058"/>
  <c r="P49" i="12058" s="1"/>
  <c r="O90" i="12056"/>
  <c r="R45" i="12056"/>
  <c r="R47" i="12056" s="1"/>
  <c r="R49" i="12056" s="1"/>
  <c r="Z50" i="12056" s="1"/>
  <c r="P47" i="12056"/>
  <c r="P49" i="12056" s="1"/>
  <c r="M41" i="11562"/>
  <c r="H41" i="11562"/>
  <c r="J41" i="11562" s="1"/>
  <c r="P45" i="12059"/>
  <c r="O47" i="12059"/>
  <c r="O49" i="12059" s="1"/>
  <c r="O83" i="12061"/>
  <c r="O71" i="12061"/>
  <c r="O64" i="12061"/>
  <c r="O94" i="12061"/>
  <c r="O89" i="12061"/>
  <c r="O61" i="12061"/>
  <c r="O68" i="12061"/>
  <c r="O70" i="12061"/>
  <c r="O99" i="12061"/>
  <c r="O80" i="12061"/>
  <c r="O76" i="12061"/>
  <c r="O85" i="12061"/>
  <c r="O92" i="12061"/>
  <c r="O60" i="12061"/>
  <c r="O58" i="12061"/>
  <c r="O96" i="12061"/>
  <c r="O66" i="12061"/>
  <c r="O82" i="12061"/>
  <c r="O73" i="12061"/>
  <c r="O65" i="12061"/>
  <c r="O79" i="12061"/>
  <c r="O98" i="12061"/>
  <c r="O56" i="12061"/>
  <c r="O90" i="12061"/>
  <c r="O78" i="12061"/>
  <c r="O88" i="12061"/>
  <c r="O91" i="12061"/>
  <c r="O63" i="12061"/>
  <c r="O75" i="12061"/>
  <c r="O74" i="12061"/>
  <c r="O62" i="12061"/>
  <c r="O86" i="12061"/>
  <c r="O69" i="12061"/>
  <c r="O95" i="12061"/>
  <c r="O93" i="12061"/>
  <c r="O77" i="12061"/>
  <c r="O87" i="12061"/>
  <c r="O84" i="12061"/>
  <c r="O59" i="12061"/>
  <c r="O97" i="12061"/>
  <c r="O72" i="12061"/>
  <c r="O57" i="12061"/>
  <c r="O67" i="12061"/>
  <c r="O81" i="12061"/>
  <c r="O71" i="12058"/>
  <c r="O93" i="12058"/>
  <c r="O75" i="12058"/>
  <c r="O89" i="12058"/>
  <c r="O83" i="12058"/>
  <c r="O79" i="12058"/>
  <c r="O65" i="12058"/>
  <c r="O69" i="12058"/>
  <c r="O91" i="12058"/>
  <c r="O66" i="12058"/>
  <c r="O87" i="12058"/>
  <c r="O73" i="12058"/>
  <c r="O77" i="12058"/>
  <c r="O85" i="12058"/>
  <c r="O82" i="12058"/>
  <c r="O70" i="12058"/>
  <c r="O74" i="12058"/>
  <c r="O63" i="12058"/>
  <c r="O61" i="12058"/>
  <c r="O68" i="12058"/>
  <c r="O56" i="12058"/>
  <c r="O97" i="12058"/>
  <c r="O95" i="12058"/>
  <c r="O94" i="12058"/>
  <c r="O80" i="12058"/>
  <c r="O84" i="12058"/>
  <c r="O57" i="12058"/>
  <c r="O96" i="12058"/>
  <c r="O88" i="12058"/>
  <c r="O72" i="12058"/>
  <c r="O60" i="12058"/>
  <c r="O78" i="12058"/>
  <c r="O86" i="12058"/>
  <c r="O59" i="12058"/>
  <c r="O62" i="12058"/>
  <c r="O64" i="12058"/>
  <c r="O92" i="12058"/>
  <c r="O99" i="12058"/>
  <c r="O58" i="12058"/>
  <c r="O76" i="12058"/>
  <c r="O98" i="12058"/>
  <c r="O90" i="12058"/>
  <c r="O67" i="12058"/>
  <c r="O81" i="12058"/>
  <c r="R45" i="12057"/>
  <c r="R47" i="12057" s="1"/>
  <c r="R49" i="12057" s="1"/>
  <c r="Z50" i="12057" s="1"/>
  <c r="P47" i="12057"/>
  <c r="P49" i="12057" s="1"/>
  <c r="O88" i="12060"/>
  <c r="O79" i="12060"/>
  <c r="O72" i="12060"/>
  <c r="O89" i="12060"/>
  <c r="O80" i="12060"/>
  <c r="O57" i="12060"/>
  <c r="O63" i="12060"/>
  <c r="O99" i="12060"/>
  <c r="O61" i="12060"/>
  <c r="O95" i="12060"/>
  <c r="O70" i="12060"/>
  <c r="O77" i="12060"/>
  <c r="O86" i="12060"/>
  <c r="O68" i="12060"/>
  <c r="O92" i="12060"/>
  <c r="O56" i="12060"/>
  <c r="O81" i="12060"/>
  <c r="O78" i="12060"/>
  <c r="O69" i="12060"/>
  <c r="O85" i="12060"/>
  <c r="O90" i="12060"/>
  <c r="O91" i="12060"/>
  <c r="O62" i="12060"/>
  <c r="O96" i="12060"/>
  <c r="O93" i="12060"/>
  <c r="O94" i="12060"/>
  <c r="O59" i="12060"/>
  <c r="O76" i="12060"/>
  <c r="O73" i="12060"/>
  <c r="O64" i="12060"/>
  <c r="O75" i="12060"/>
  <c r="O60" i="12060"/>
  <c r="O83" i="12060"/>
  <c r="O97" i="12060"/>
  <c r="O74" i="12060"/>
  <c r="O82" i="12060"/>
  <c r="O98" i="12060"/>
  <c r="O87" i="12060"/>
  <c r="O67" i="12060"/>
  <c r="O71" i="12060"/>
  <c r="O65" i="12060"/>
  <c r="O58" i="12060"/>
  <c r="O84" i="12060"/>
  <c r="O66" i="12060"/>
  <c r="R45" i="12060"/>
  <c r="R47" i="12060" s="1"/>
  <c r="R49" i="12060" s="1"/>
  <c r="Z50" i="12060" s="1"/>
  <c r="P47" i="12060"/>
  <c r="P49" i="12060" s="1"/>
  <c r="R45" i="12061"/>
  <c r="R47" i="12061" s="1"/>
  <c r="R49" i="12061" s="1"/>
  <c r="Z50" i="12061" s="1"/>
  <c r="P47" i="12061"/>
  <c r="P49" i="12061" s="1"/>
  <c r="C41" i="11562"/>
  <c r="E41" i="11562" s="1"/>
  <c r="B42" i="11562"/>
  <c r="D42" i="11562" s="1"/>
  <c r="F42" i="11562" s="1"/>
  <c r="U42" i="11562"/>
  <c r="I41" i="11562"/>
  <c r="K41" i="11562" s="1"/>
  <c r="N41" i="11562"/>
  <c r="A43" i="11562"/>
  <c r="O96" i="12056" l="1"/>
  <c r="O87" i="12056"/>
  <c r="O69" i="12056"/>
  <c r="O94" i="12056"/>
  <c r="O81" i="12056"/>
  <c r="O65" i="12056"/>
  <c r="O95" i="12056"/>
  <c r="O82" i="12056"/>
  <c r="O66" i="12056"/>
  <c r="O68" i="12056"/>
  <c r="O56" i="12056"/>
  <c r="O71" i="12056"/>
  <c r="O67" i="12056"/>
  <c r="O89" i="12056"/>
  <c r="O99" i="12056"/>
  <c r="O79" i="12056"/>
  <c r="O78" i="12056"/>
  <c r="O83" i="12056"/>
  <c r="O92" i="12056"/>
  <c r="O97" i="12056"/>
  <c r="O59" i="12056"/>
  <c r="O86" i="12056"/>
  <c r="O70" i="12056"/>
  <c r="O58" i="12056"/>
  <c r="O91" i="12056"/>
  <c r="O75" i="12056"/>
  <c r="O62" i="12056"/>
  <c r="O72" i="12056"/>
  <c r="O57" i="12056"/>
  <c r="O60" i="12056"/>
  <c r="O61" i="12056"/>
  <c r="O88" i="12056"/>
  <c r="O84" i="12056"/>
  <c r="O85" i="12056"/>
  <c r="O73" i="12056"/>
  <c r="O93" i="12056"/>
  <c r="O63" i="12056"/>
  <c r="O77" i="12056"/>
  <c r="O80" i="12056"/>
  <c r="O98" i="12056"/>
  <c r="O64" i="12056"/>
  <c r="O76" i="12056"/>
  <c r="F16" i="11943"/>
  <c r="F17" i="11943" s="1"/>
  <c r="E6" i="11943"/>
  <c r="B16" i="11943"/>
  <c r="B17" i="11943" s="1"/>
  <c r="E9" i="11943"/>
  <c r="D16" i="11943"/>
  <c r="D17" i="11943" s="1"/>
  <c r="E8" i="11943"/>
  <c r="O53" i="12059"/>
  <c r="O69" i="12059" s="1"/>
  <c r="D7" i="11943"/>
  <c r="V41" i="11562"/>
  <c r="R19" i="11905"/>
  <c r="Q19" i="12001"/>
  <c r="O97" i="12059"/>
  <c r="O62" i="12059"/>
  <c r="O74" i="12059"/>
  <c r="O72" i="12059"/>
  <c r="O91" i="12059"/>
  <c r="O93" i="12059"/>
  <c r="O86" i="12059"/>
  <c r="O83" i="12059"/>
  <c r="O89" i="12059"/>
  <c r="O64" i="12059"/>
  <c r="O67" i="12059"/>
  <c r="O88" i="12059"/>
  <c r="O78" i="12059"/>
  <c r="O81" i="12059"/>
  <c r="O63" i="12059"/>
  <c r="O84" i="12059"/>
  <c r="O79" i="12059"/>
  <c r="O80" i="12059"/>
  <c r="O98" i="12059"/>
  <c r="O96" i="12059"/>
  <c r="O66" i="12059"/>
  <c r="O99" i="12059"/>
  <c r="O94" i="12059"/>
  <c r="O76" i="12059"/>
  <c r="O56" i="12059"/>
  <c r="O59" i="12059"/>
  <c r="O90" i="12059"/>
  <c r="O87" i="12059"/>
  <c r="O60" i="12059"/>
  <c r="O70" i="12059"/>
  <c r="O77" i="12059"/>
  <c r="O75" i="12059"/>
  <c r="O85" i="12059"/>
  <c r="O65" i="12059"/>
  <c r="O71" i="12059"/>
  <c r="O73" i="12059"/>
  <c r="O61" i="12059"/>
  <c r="O68" i="12059"/>
  <c r="O92" i="12059"/>
  <c r="R18" i="11905"/>
  <c r="Q18" i="12001"/>
  <c r="R45" i="12059"/>
  <c r="R47" i="12059" s="1"/>
  <c r="R49" i="12059" s="1"/>
  <c r="Z50" i="12059" s="1"/>
  <c r="P47" i="12059"/>
  <c r="P49" i="12059" s="1"/>
  <c r="R12" i="11905"/>
  <c r="Q12" i="12001"/>
  <c r="R13" i="11905"/>
  <c r="Q13" i="12001"/>
  <c r="R14" i="11905"/>
  <c r="Q14" i="12001"/>
  <c r="W41" i="11562"/>
  <c r="M42" i="11562"/>
  <c r="N42" i="11562" s="1"/>
  <c r="I42" i="11562"/>
  <c r="C42" i="11562"/>
  <c r="E42" i="11562" s="1"/>
  <c r="H42" i="11562"/>
  <c r="J42" i="11562" s="1"/>
  <c r="B43" i="11562"/>
  <c r="U43" i="11562"/>
  <c r="A44" i="11562"/>
  <c r="O82" i="12059" l="1"/>
  <c r="O58" i="12059"/>
  <c r="O95" i="12059"/>
  <c r="O57" i="12059"/>
  <c r="E16" i="11943"/>
  <c r="E17" i="11943" s="1"/>
  <c r="E7" i="11943"/>
  <c r="V42" i="11562"/>
  <c r="W42" i="11562"/>
  <c r="K42" i="11562"/>
  <c r="M43" i="11562"/>
  <c r="N43" i="11562" s="1"/>
  <c r="Q17" i="12001"/>
  <c r="R17" i="11905"/>
  <c r="D43" i="11562"/>
  <c r="F43" i="11562" s="1"/>
  <c r="I43" i="11562"/>
  <c r="C43" i="11562"/>
  <c r="E43" i="11562" s="1"/>
  <c r="H43" i="11562"/>
  <c r="J43" i="11562" s="1"/>
  <c r="B44" i="11562"/>
  <c r="I44" i="11562" s="1"/>
  <c r="U44" i="11562"/>
  <c r="A45" i="11562"/>
  <c r="K44" i="11562" l="1"/>
  <c r="W43" i="11562"/>
  <c r="K43" i="11562"/>
  <c r="V43" i="11562"/>
  <c r="C44" i="11562"/>
  <c r="E44" i="11562" s="1"/>
  <c r="H44" i="11562"/>
  <c r="J44" i="11562" s="1"/>
  <c r="M44" i="11562"/>
  <c r="D44" i="11562"/>
  <c r="F44" i="11562" s="1"/>
  <c r="B45" i="11562"/>
  <c r="I45" i="11562" s="1"/>
  <c r="U45" i="11562"/>
  <c r="A46" i="11562"/>
  <c r="U46" i="11562" s="1"/>
  <c r="W44" i="11562" l="1"/>
  <c r="K45" i="11562"/>
  <c r="V44" i="11562"/>
  <c r="C45" i="11562"/>
  <c r="E45" i="11562" s="1"/>
  <c r="M45" i="11562"/>
  <c r="N45" i="11562" s="1"/>
  <c r="H45" i="11562"/>
  <c r="J45" i="11562" s="1"/>
  <c r="N44" i="11562"/>
  <c r="D45" i="11562"/>
  <c r="F45" i="11562" s="1"/>
  <c r="A47" i="11562"/>
  <c r="B46" i="11562"/>
  <c r="W45" i="11562" l="1"/>
  <c r="V45" i="11562"/>
  <c r="D46" i="11562"/>
  <c r="B47" i="11562"/>
  <c r="D47" i="11562" s="1"/>
  <c r="F47" i="11562" s="1"/>
  <c r="U47" i="11562"/>
  <c r="M46" i="11562"/>
  <c r="N46" i="11562" s="1"/>
  <c r="I46" i="11562"/>
  <c r="K46" i="11562" s="1"/>
  <c r="C46" i="11562"/>
  <c r="E46" i="11562" s="1"/>
  <c r="H46" i="11562"/>
  <c r="J46" i="11562" s="1"/>
  <c r="F46" i="11562" l="1"/>
  <c r="V46" i="11562"/>
  <c r="W46" i="11562"/>
  <c r="M47" i="11562"/>
  <c r="N47" i="11562" s="1"/>
  <c r="I47" i="11562"/>
  <c r="C47" i="11562"/>
  <c r="E47" i="11562" s="1"/>
  <c r="H47" i="11562"/>
  <c r="V47" i="11562" l="1"/>
  <c r="K47" i="11562"/>
  <c r="W47" i="11562"/>
  <c r="J47" i="11562"/>
  <c r="Z4" i="12050" l="1"/>
  <c r="AB17" i="12050" l="1"/>
  <c r="AC17" i="12050" s="1"/>
  <c r="Z5" i="12050"/>
  <c r="AB18" i="12050"/>
  <c r="AC18" i="12050" s="1"/>
  <c r="AB19" i="12050"/>
  <c r="AC19" i="12050" s="1"/>
  <c r="AB16" i="12050"/>
  <c r="AC16" i="12050" s="1"/>
  <c r="AB15" i="12050"/>
  <c r="AB20" i="12050"/>
  <c r="AC20" i="12050" s="1"/>
  <c r="AC15" i="12050" l="1"/>
  <c r="AB21" i="12050"/>
  <c r="AC21" i="12050" l="1"/>
  <c r="AD15" i="12050"/>
  <c r="AD16" i="12050" s="1"/>
  <c r="AE16" i="12050" s="1"/>
  <c r="AD17" i="12050" l="1"/>
  <c r="AD18" i="12050" s="1"/>
  <c r="AE18" i="12050" s="1"/>
  <c r="AE15" i="12050"/>
  <c r="AE17" i="12050" l="1"/>
  <c r="AD19" i="12050"/>
  <c r="AD20" i="12050" s="1"/>
  <c r="AE20" i="12050" s="1"/>
  <c r="AE19" i="12050" l="1"/>
  <c r="AE21" i="12050" s="1"/>
  <c r="AD21" i="12050"/>
  <c r="K16" i="11973" l="1"/>
  <c r="M4" i="12050"/>
  <c r="F16" i="12050" s="1"/>
  <c r="AE22" i="12050"/>
  <c r="G10" i="11983"/>
  <c r="H11" i="11905" l="1"/>
  <c r="H11" i="12001"/>
  <c r="F17" i="12050"/>
  <c r="H16" i="12050"/>
  <c r="R16" i="12050" s="1"/>
  <c r="H17" i="12050" l="1"/>
  <c r="R17" i="12050" s="1"/>
  <c r="F18" i="12050"/>
  <c r="H18" i="12050" l="1"/>
  <c r="R18" i="12050" s="1"/>
  <c r="F19" i="12050"/>
  <c r="F20" i="12050" l="1"/>
  <c r="H19" i="12050"/>
  <c r="R19" i="12050" s="1"/>
  <c r="H20" i="12050" l="1"/>
  <c r="R20" i="12050" s="1"/>
  <c r="F21" i="12050"/>
  <c r="H21" i="12050" l="1"/>
  <c r="R21" i="12050" s="1"/>
  <c r="F22" i="12050"/>
  <c r="H22" i="12050" l="1"/>
  <c r="R22" i="12050" s="1"/>
  <c r="F23" i="12050"/>
  <c r="F24" i="12050" l="1"/>
  <c r="H23" i="12050"/>
  <c r="R23" i="12050" s="1"/>
  <c r="H24" i="12050" l="1"/>
  <c r="R24" i="12050" s="1"/>
  <c r="F25" i="12050"/>
  <c r="H25" i="12050" l="1"/>
  <c r="R25" i="12050" s="1"/>
  <c r="F26" i="12050"/>
  <c r="H26" i="12050" l="1"/>
  <c r="R26" i="12050" s="1"/>
  <c r="F27" i="12050"/>
  <c r="H27" i="12050" l="1"/>
  <c r="R27" i="12050" s="1"/>
  <c r="F28" i="12050"/>
  <c r="F29" i="12050" l="1"/>
  <c r="H28" i="12050"/>
  <c r="R28" i="12050" s="1"/>
  <c r="H29" i="12050" l="1"/>
  <c r="R29" i="12050" s="1"/>
  <c r="F30" i="12050"/>
  <c r="H30" i="12050" l="1"/>
  <c r="R30" i="12050" s="1"/>
  <c r="F31" i="12050"/>
  <c r="F32" i="12050" l="1"/>
  <c r="H31" i="12050"/>
  <c r="R31" i="12050" s="1"/>
  <c r="H32" i="12050" l="1"/>
  <c r="R32" i="12050" s="1"/>
  <c r="F33" i="12050"/>
  <c r="H33" i="12050" l="1"/>
  <c r="R33" i="12050" s="1"/>
  <c r="F34" i="12050"/>
  <c r="F35" i="12050" l="1"/>
  <c r="H34" i="12050"/>
  <c r="R34" i="12050" s="1"/>
  <c r="H35" i="12050" l="1"/>
  <c r="R35" i="12050" s="1"/>
  <c r="F36" i="12050"/>
  <c r="H36" i="12050" l="1"/>
  <c r="R36" i="12050" s="1"/>
  <c r="F37" i="12050"/>
  <c r="H37" i="12050" l="1"/>
  <c r="R37" i="12050" s="1"/>
  <c r="F38" i="12050"/>
  <c r="H38" i="12050" l="1"/>
  <c r="R38" i="12050" s="1"/>
  <c r="F39" i="12050"/>
  <c r="H39" i="12050" l="1"/>
  <c r="R39" i="12050" s="1"/>
  <c r="F40" i="12050"/>
  <c r="H40" i="12050" l="1"/>
  <c r="R40" i="12050" s="1"/>
  <c r="F41" i="12050"/>
  <c r="H41" i="12050" l="1"/>
  <c r="R41" i="12050" s="1"/>
  <c r="F42" i="12050"/>
  <c r="F43" i="12050" l="1"/>
  <c r="H42" i="12050"/>
  <c r="R42" i="12050" s="1"/>
  <c r="H43" i="12050" l="1"/>
  <c r="R43" i="12050" s="1"/>
  <c r="F44" i="12050"/>
  <c r="F45" i="12050" l="1"/>
  <c r="H45" i="12050" s="1"/>
  <c r="R45" i="12050" s="1"/>
  <c r="H44" i="12050"/>
  <c r="F47" i="12050"/>
  <c r="F49" i="12050" s="1"/>
  <c r="R44" i="12050" l="1"/>
  <c r="R47" i="12050" s="1"/>
  <c r="R49" i="12050" s="1"/>
  <c r="Z50" i="12050" s="1"/>
  <c r="H47" i="12050"/>
  <c r="H49" i="12050" s="1"/>
  <c r="Z49" i="12050" l="1"/>
  <c r="O52" i="12050"/>
  <c r="O80" i="12050" l="1"/>
  <c r="O74" i="12050"/>
  <c r="O72" i="12050"/>
  <c r="O92" i="12050"/>
  <c r="O81" i="12050"/>
  <c r="O89" i="12050"/>
  <c r="O91" i="12050"/>
  <c r="O94" i="12050"/>
  <c r="O98" i="12050"/>
  <c r="O87" i="12050"/>
  <c r="O59" i="12050"/>
  <c r="O79" i="12050"/>
  <c r="O96" i="12050"/>
  <c r="O82" i="12050"/>
  <c r="O66" i="12050"/>
  <c r="O83" i="12050"/>
  <c r="O84" i="12050"/>
  <c r="O99" i="12050"/>
  <c r="O58" i="12050"/>
  <c r="O64" i="12050"/>
  <c r="O70" i="12050"/>
  <c r="O56" i="12050"/>
  <c r="O71" i="12050"/>
  <c r="O77" i="12050"/>
  <c r="O90" i="12050"/>
  <c r="O69" i="12050"/>
  <c r="O97" i="12050"/>
  <c r="O57" i="12050"/>
  <c r="O86" i="12050"/>
  <c r="O78" i="12050"/>
  <c r="O61" i="12050"/>
  <c r="O75" i="12050"/>
  <c r="O95" i="12050"/>
  <c r="O93" i="12050"/>
  <c r="O85" i="12050"/>
  <c r="O68" i="12050"/>
  <c r="O76" i="12050"/>
  <c r="O62" i="12050"/>
  <c r="O67" i="12050"/>
  <c r="O60" i="12050"/>
  <c r="O65" i="12050"/>
  <c r="O73" i="12050"/>
  <c r="O88" i="12050"/>
  <c r="O63" i="12050"/>
  <c r="Q11" i="12001" l="1"/>
  <c r="R11" i="11905"/>
  <c r="Z4" i="12068" l="1"/>
  <c r="AB16" i="12068" s="1"/>
  <c r="AC16" i="12068" s="1"/>
  <c r="AB18" i="12068" l="1"/>
  <c r="AC18" i="12068" s="1"/>
  <c r="AB15" i="12068"/>
  <c r="AC15" i="12068" s="1"/>
  <c r="AD15" i="12068" s="1"/>
  <c r="Z5" i="12068"/>
  <c r="AB17" i="12068"/>
  <c r="AC17" i="12068" s="1"/>
  <c r="AB20" i="12068"/>
  <c r="AC20" i="12068" s="1"/>
  <c r="AB19" i="12068"/>
  <c r="AC19" i="12068" s="1"/>
  <c r="AC21" i="12068" l="1"/>
  <c r="AE15" i="12068"/>
  <c r="AD16" i="12068"/>
  <c r="AE16" i="12068" s="1"/>
  <c r="AB21" i="12068"/>
  <c r="AD17" i="12068" l="1"/>
  <c r="AE17" i="12068" s="1"/>
  <c r="AD18" i="12068" l="1"/>
  <c r="AE18" i="12068" l="1"/>
  <c r="AD19" i="12068"/>
  <c r="AE19" i="12068" s="1"/>
  <c r="AD20" i="12068" l="1"/>
  <c r="AE20" i="12068" s="1"/>
  <c r="AE21" i="12068" s="1"/>
  <c r="G9" i="11983" l="1"/>
  <c r="K14" i="11973"/>
  <c r="M4" i="12068"/>
  <c r="F16" i="12068" s="1"/>
  <c r="AE22" i="12068"/>
  <c r="AD21" i="12068"/>
  <c r="H10" i="11905" l="1"/>
  <c r="H10" i="12001"/>
  <c r="H16" i="12068"/>
  <c r="F17" i="12068"/>
  <c r="H17" i="12068" l="1"/>
  <c r="R17" i="12068" s="1"/>
  <c r="F18" i="12068"/>
  <c r="R16" i="12068"/>
  <c r="H18" i="12068" l="1"/>
  <c r="F19" i="12068"/>
  <c r="F20" i="12068" l="1"/>
  <c r="H19" i="12068"/>
  <c r="R19" i="12068" s="1"/>
  <c r="R18" i="12068"/>
  <c r="F21" i="12068" l="1"/>
  <c r="H20" i="12068"/>
  <c r="R20" i="12068" l="1"/>
  <c r="H21" i="12068"/>
  <c r="R21" i="12068" s="1"/>
  <c r="F22" i="12068"/>
  <c r="F23" i="12068" l="1"/>
  <c r="H22" i="12068"/>
  <c r="R22" i="12068" s="1"/>
  <c r="F24" i="12068" l="1"/>
  <c r="H23" i="12068"/>
  <c r="R23" i="12068" l="1"/>
  <c r="H24" i="12068"/>
  <c r="R24" i="12068" s="1"/>
  <c r="F25" i="12068"/>
  <c r="H25" i="12068" l="1"/>
  <c r="R25" i="12068" s="1"/>
  <c r="F26" i="12068"/>
  <c r="F27" i="12068" l="1"/>
  <c r="H26" i="12068"/>
  <c r="R26" i="12068" s="1"/>
  <c r="F28" i="12068" l="1"/>
  <c r="H27" i="12068"/>
  <c r="R27" i="12068" s="1"/>
  <c r="F29" i="12068" l="1"/>
  <c r="H28" i="12068"/>
  <c r="R28" i="12068" s="1"/>
  <c r="F30" i="12068" l="1"/>
  <c r="H29" i="12068"/>
  <c r="R29" i="12068" s="1"/>
  <c r="F31" i="12068" l="1"/>
  <c r="H30" i="12068"/>
  <c r="R30" i="12068" s="1"/>
  <c r="H31" i="12068" l="1"/>
  <c r="R31" i="12068" s="1"/>
  <c r="F32" i="12068"/>
  <c r="H32" i="12068" l="1"/>
  <c r="R32" i="12068" s="1"/>
  <c r="F33" i="12068"/>
  <c r="H33" i="12068" l="1"/>
  <c r="R33" i="12068" s="1"/>
  <c r="F34" i="12068"/>
  <c r="F35" i="12068" l="1"/>
  <c r="H34" i="12068"/>
  <c r="R34" i="12068" s="1"/>
  <c r="H35" i="12068" l="1"/>
  <c r="R35" i="12068" s="1"/>
  <c r="F36" i="12068"/>
  <c r="F37" i="12068" l="1"/>
  <c r="H36" i="12068"/>
  <c r="R36" i="12068" s="1"/>
  <c r="H37" i="12068" l="1"/>
  <c r="R37" i="12068" s="1"/>
  <c r="F38" i="12068"/>
  <c r="H38" i="12068" l="1"/>
  <c r="R38" i="12068" s="1"/>
  <c r="F39" i="12068"/>
  <c r="H39" i="12068" l="1"/>
  <c r="R39" i="12068" s="1"/>
  <c r="F40" i="12068"/>
  <c r="H40" i="12068" l="1"/>
  <c r="R40" i="12068" s="1"/>
  <c r="F41" i="12068"/>
  <c r="F42" i="12068" l="1"/>
  <c r="H41" i="12068"/>
  <c r="R41" i="12068" s="1"/>
  <c r="H42" i="12068" l="1"/>
  <c r="R42" i="12068" s="1"/>
  <c r="F43" i="12068"/>
  <c r="H43" i="12068" l="1"/>
  <c r="R43" i="12068" s="1"/>
  <c r="F44" i="12068"/>
  <c r="F45" i="12068" l="1"/>
  <c r="H44" i="12068"/>
  <c r="R44" i="12068" s="1"/>
  <c r="H45" i="12068" l="1"/>
  <c r="F47" i="12068"/>
  <c r="F49" i="12068" s="1"/>
  <c r="R45" i="12068" l="1"/>
  <c r="R47" i="12068" s="1"/>
  <c r="R49" i="12068" s="1"/>
  <c r="Z50" i="12068" s="1"/>
  <c r="H47" i="12068"/>
  <c r="H49" i="12068" s="1"/>
  <c r="Z49" i="12068" l="1"/>
  <c r="O52" i="12068"/>
  <c r="O81" i="12068" l="1"/>
  <c r="O63" i="12068"/>
  <c r="O98" i="12068"/>
  <c r="O94" i="12068"/>
  <c r="O82" i="12068"/>
  <c r="O84" i="12068"/>
  <c r="O95" i="12068"/>
  <c r="O76" i="12068"/>
  <c r="O93" i="12068"/>
  <c r="O80" i="12068"/>
  <c r="O59" i="12068"/>
  <c r="O96" i="12068"/>
  <c r="O83" i="12068"/>
  <c r="O60" i="12068"/>
  <c r="O87" i="12068"/>
  <c r="O88" i="12068"/>
  <c r="O85" i="12068"/>
  <c r="O92" i="12068"/>
  <c r="O65" i="12068"/>
  <c r="O67" i="12068"/>
  <c r="O99" i="12068"/>
  <c r="O72" i="12068"/>
  <c r="O86" i="12068"/>
  <c r="O70" i="12068"/>
  <c r="O64" i="12068"/>
  <c r="O71" i="12068"/>
  <c r="O58" i="12068"/>
  <c r="O75" i="12068"/>
  <c r="O57" i="12068"/>
  <c r="O77" i="12068"/>
  <c r="O90" i="12068"/>
  <c r="O89" i="12068"/>
  <c r="O66" i="12068"/>
  <c r="O97" i="12068"/>
  <c r="O79" i="12068"/>
  <c r="O91" i="12068"/>
  <c r="O68" i="12068"/>
  <c r="O78" i="12068"/>
  <c r="O62" i="12068"/>
  <c r="O56" i="12068"/>
  <c r="O74" i="12068"/>
  <c r="O73" i="12068"/>
  <c r="O69" i="12068"/>
  <c r="O61" i="12068"/>
  <c r="R10" i="11905" l="1"/>
  <c r="Q10" i="12001"/>
</calcChain>
</file>

<file path=xl/comments1.xml><?xml version="1.0" encoding="utf-8"?>
<comments xmlns="http://schemas.openxmlformats.org/spreadsheetml/2006/main">
  <authors>
    <author>dtso762</author>
    <author>s232253</author>
  </authors>
  <commentList>
    <comment ref="F4" authorId="0" shapeId="0">
      <text>
        <r>
          <rPr>
            <b/>
            <sz val="9"/>
            <color indexed="81"/>
            <rFont val="Tahoma"/>
            <family val="2"/>
          </rPr>
          <t>dtso762:</t>
        </r>
        <r>
          <rPr>
            <sz val="9"/>
            <color indexed="81"/>
            <rFont val="Tahoma"/>
            <family val="2"/>
          </rPr>
          <t xml:space="preserve">
Per Yetzers 3/6/2020 IM Presentation DRAFT</t>
        </r>
      </text>
    </comment>
    <comment ref="A5" authorId="1" shapeId="0">
      <text>
        <r>
          <rPr>
            <sz val="9"/>
            <color indexed="81"/>
            <rFont val="Tahoma"/>
            <family val="2"/>
          </rPr>
          <t xml:space="preserve">com-ops says not possible to build this early
</t>
        </r>
      </text>
    </comment>
  </commentList>
</comments>
</file>

<file path=xl/comments2.xml><?xml version="1.0" encoding="utf-8"?>
<comments xmlns="http://schemas.openxmlformats.org/spreadsheetml/2006/main">
  <authors>
    <author>s187281</author>
    <author>s232253</author>
  </authors>
  <commentList>
    <comment ref="C31" authorId="0" shapeId="0">
      <text>
        <r>
          <rPr>
            <sz val="9"/>
            <color indexed="81"/>
            <rFont val="Tahoma"/>
            <family val="2"/>
          </rPr>
          <t>S&amp;L/EIA report describes 181MW loss from Gross Output</t>
        </r>
      </text>
    </comment>
    <comment ref="C290" authorId="0" shapeId="0">
      <text>
        <r>
          <rPr>
            <sz val="9"/>
            <color indexed="81"/>
            <rFont val="Tahoma"/>
            <family val="2"/>
          </rPr>
          <t xml:space="preserve">Slight Rounding error: BASE Cost in EIA report is $3,819,201M
EIA values were provided in 2019$, this value is escalated to a 2020 value based on EIA GDP inflation </t>
        </r>
      </text>
    </comment>
    <comment ref="C314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C333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C337" authorId="1" shapeId="0">
      <text>
        <r>
          <rPr>
            <b/>
            <sz val="9"/>
            <color indexed="81"/>
            <rFont val="Tahoma"/>
            <family val="2"/>
          </rPr>
          <t>s232253:</t>
        </r>
        <r>
          <rPr>
            <sz val="9"/>
            <color indexed="81"/>
            <rFont val="Tahoma"/>
            <family val="2"/>
          </rPr>
          <t xml:space="preserve">
missing ?</t>
        </r>
      </text>
    </comment>
  </commentList>
</comments>
</file>

<file path=xl/comments3.xml><?xml version="1.0" encoding="utf-8"?>
<comments xmlns="http://schemas.openxmlformats.org/spreadsheetml/2006/main">
  <authors>
    <author>s187281</author>
  </authors>
  <commentList>
    <comment ref="C290" authorId="0" shapeId="0">
      <text>
        <r>
          <rPr>
            <sz val="9"/>
            <color indexed="81"/>
            <rFont val="Tahoma"/>
            <family val="2"/>
          </rPr>
          <t xml:space="preserve">Slight Rounding error: BASE Cost in EIA report is $935,262.6M
EIA values were provided in 2019$, this value is escalated to a 2020 value based on EIA GDP inflation </t>
        </r>
      </text>
    </comment>
    <comment ref="D290" authorId="0" shapeId="0">
      <text>
        <r>
          <rPr>
            <sz val="9"/>
            <color indexed="81"/>
            <rFont val="Tahoma"/>
            <family val="2"/>
          </rPr>
          <t xml:space="preserve">Slight Rounding error: BASE Cost in EIA report is $1,037.939M
EIA values were provided in 2019$, this value is escalated to a 2020 value based on EIA GDP inflation </t>
        </r>
      </text>
    </comment>
    <comment ref="E290" authorId="0" shapeId="0">
      <text>
        <r>
          <rPr>
            <sz val="9"/>
            <color indexed="81"/>
            <rFont val="Tahoma"/>
            <family val="2"/>
          </rPr>
          <t xml:space="preserve">Slight Rounding error: BASE Cost in EIA report is $453.237M
EIA values were provided in 2019$, this value is escalated to a 2020 value based on EIA GDP inflation </t>
        </r>
      </text>
    </comment>
    <comment ref="C314" authorId="0" shapeId="0">
      <text>
        <r>
          <rPr>
            <sz val="9"/>
            <color indexed="81"/>
            <rFont val="Tahoma"/>
            <family val="2"/>
          </rPr>
          <t>EIA values were provided in 2019$, this value is escalated to a 2020 value based on EIA GDP inflation</t>
        </r>
        <r>
          <rPr>
            <b/>
            <sz val="9"/>
            <color indexed="81"/>
            <rFont val="Tahoma"/>
            <family val="2"/>
          </rPr>
          <t xml:space="preserve"> </t>
        </r>
      </text>
    </comment>
    <comment ref="D314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E314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C333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
</t>
        </r>
      </text>
    </comment>
    <comment ref="D333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E333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C480" authorId="0" shapeId="0">
      <text>
        <r>
          <rPr>
            <sz val="9"/>
            <color indexed="81"/>
            <rFont val="Tahoma"/>
            <family val="2"/>
          </rPr>
          <t>54 Month Project
24M Development, permitting, Engineering
30M Plant Construciton</t>
        </r>
      </text>
    </comment>
    <comment ref="D480" authorId="0" shapeId="0">
      <text>
        <r>
          <rPr>
            <sz val="9"/>
            <color indexed="81"/>
            <rFont val="Tahoma"/>
            <family val="2"/>
          </rPr>
          <t>42 Month construction:
18M Dev, Permit, Engineer
24M Plant Construction</t>
        </r>
      </text>
    </comment>
    <comment ref="E480" authorId="0" shapeId="0">
      <text>
        <r>
          <rPr>
            <sz val="9"/>
            <color indexed="81"/>
            <rFont val="Tahoma"/>
            <family val="2"/>
          </rPr>
          <t>40 Month construction:
18M Dev, Permit, Engineer
22M Plant Construction</t>
        </r>
      </text>
    </comment>
  </commentList>
</comments>
</file>

<file path=xl/comments4.xml><?xml version="1.0" encoding="utf-8"?>
<comments xmlns="http://schemas.openxmlformats.org/spreadsheetml/2006/main">
  <authors>
    <author>s187281</author>
  </authors>
  <commentList>
    <comment ref="C290" authorId="0" shapeId="0">
      <text>
        <r>
          <rPr>
            <sz val="9"/>
            <color indexed="81"/>
            <rFont val="Tahoma"/>
            <family val="2"/>
          </rPr>
          <t xml:space="preserve">Slight Rounding error: BASE Cost in EIA report is $165,790M
EIA values were provided in 2019$, this value is escalated to a 2020 value based on EIA GDP inflation </t>
        </r>
      </text>
    </comment>
    <comment ref="D290" authorId="0" shapeId="0">
      <text>
        <r>
          <rPr>
            <sz val="9"/>
            <color indexed="81"/>
            <rFont val="Tahoma"/>
            <family val="2"/>
          </rPr>
          <t xml:space="preserve">Slight Rounding error: BASE Cost in EIA report is $123.453M
EIA values were provided in 2019$, this value is escalated to a 2020 value based on EIA GDP inflation 
</t>
        </r>
      </text>
    </comment>
    <comment ref="C314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D314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C333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D333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C480" authorId="0" shapeId="0">
      <text>
        <r>
          <rPr>
            <sz val="9"/>
            <color indexed="81"/>
            <rFont val="Tahoma"/>
            <family val="2"/>
          </rPr>
          <t>40 Month construction:
18M Dev, Permit, Engineer
22M Plant Construction</t>
        </r>
      </text>
    </comment>
    <comment ref="D480" authorId="0" shapeId="0">
      <text>
        <r>
          <rPr>
            <sz val="9"/>
            <color indexed="81"/>
            <rFont val="Tahoma"/>
            <family val="2"/>
          </rPr>
          <t>40 Month construction:
18M Dev, Permit, Engineer
22M Plant Construction</t>
        </r>
      </text>
    </comment>
  </commentList>
</comments>
</file>

<file path=xl/comments5.xml><?xml version="1.0" encoding="utf-8"?>
<comments xmlns="http://schemas.openxmlformats.org/spreadsheetml/2006/main">
  <authors>
    <author>s187281</author>
  </authors>
  <commentList>
    <comment ref="C317" authorId="0" shapeId="0">
      <text>
        <r>
          <rPr>
            <sz val="9"/>
            <color indexed="81"/>
            <rFont val="Tahoma"/>
            <family val="2"/>
          </rPr>
          <t xml:space="preserve">Slight Rounding error: BASE Cost in EIA report is $3,714.5478M
EIA values were provided in 2019$, this value is escalated to a 2020 value based on EIA GDP inflation </t>
        </r>
      </text>
    </comment>
    <comment ref="E317" authorId="0" shapeId="0">
      <text>
        <r>
          <rPr>
            <sz val="9"/>
            <color indexed="81"/>
            <rFont val="Tahoma"/>
            <family val="2"/>
          </rPr>
          <t>Slight Rounding error: BASE Cost in EIA report is $3,819,201M</t>
        </r>
      </text>
    </comment>
    <comment ref="C382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C389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</commentList>
</comments>
</file>

<file path=xl/comments6.xml><?xml version="1.0" encoding="utf-8"?>
<comments xmlns="http://schemas.openxmlformats.org/spreadsheetml/2006/main">
  <authors>
    <author>s187281</author>
  </authors>
  <commentList>
    <comment ref="C290" authorId="0" shapeId="0">
      <text>
        <r>
          <rPr>
            <sz val="9"/>
            <color indexed="81"/>
            <rFont val="Tahoma"/>
            <family val="2"/>
          </rPr>
          <t xml:space="preserve">Slight Rounding error: BASE Cost in EIA report is $69.456M
EIA values were provided in 2019$, this value is escalated to a 2020 value based on EIA GDP inflation </t>
        </r>
      </text>
    </comment>
    <comment ref="C314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
</t>
        </r>
      </text>
    </comment>
  </commentList>
</comments>
</file>

<file path=xl/comments7.xml><?xml version="1.0" encoding="utf-8"?>
<comments xmlns="http://schemas.openxmlformats.org/spreadsheetml/2006/main">
  <authors>
    <author>s187281</author>
  </authors>
  <commentList>
    <comment ref="C290" authorId="0" shapeId="0">
      <text>
        <r>
          <rPr>
            <sz val="9"/>
            <color indexed="81"/>
            <rFont val="Tahoma"/>
            <family val="2"/>
          </rPr>
          <t xml:space="preserve">Slight Rounding error: BASE Cost in EIA report is $38.727M
EIA values were provided in 2019$, this value is escalated to a 2020 value based on EIA GDP inflation </t>
        </r>
      </text>
    </comment>
    <comment ref="C314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C315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C333" authorId="0" shapeId="0">
      <text>
        <r>
          <rPr>
            <sz val="9"/>
            <color indexed="81"/>
            <rFont val="Tahoma"/>
            <family val="2"/>
          </rPr>
          <t xml:space="preserve">EIA values were provided in 2019$, this value is escalated to a 2020 value based on EIA GDP inflation </t>
        </r>
      </text>
    </comment>
    <comment ref="C480" authorId="0" shapeId="0">
      <text>
        <r>
          <rPr>
            <sz val="9"/>
            <color indexed="81"/>
            <rFont val="Tahoma"/>
            <family val="2"/>
          </rPr>
          <t>30 Month construction:
12M Dev, Permit, Engineer
18M Plant Construction</t>
        </r>
      </text>
    </comment>
  </commentList>
</comments>
</file>

<file path=xl/comments8.xml><?xml version="1.0" encoding="utf-8"?>
<comments xmlns="http://schemas.openxmlformats.org/spreadsheetml/2006/main">
  <authors>
    <author>s232253</author>
  </authors>
  <commentList>
    <comment ref="C4" authorId="0" shapeId="0">
      <text>
        <r>
          <rPr>
            <b/>
            <sz val="9"/>
            <color indexed="81"/>
            <rFont val="Tahoma"/>
            <family val="2"/>
          </rPr>
          <t>ApCo, KP, I&amp;M</t>
        </r>
      </text>
    </comment>
    <comment ref="D4" authorId="0" shapeId="0">
      <text>
        <r>
          <rPr>
            <sz val="9"/>
            <color indexed="81"/>
            <rFont val="Tahoma"/>
            <family val="2"/>
          </rPr>
          <t>PSO</t>
        </r>
      </text>
    </comment>
  </commentList>
</comments>
</file>

<file path=xl/sharedStrings.xml><?xml version="1.0" encoding="utf-8"?>
<sst xmlns="http://schemas.openxmlformats.org/spreadsheetml/2006/main" count="11181" uniqueCount="1306">
  <si>
    <t>Year</t>
  </si>
  <si>
    <t>First Year of Analysis</t>
  </si>
  <si>
    <t>Fuel Cost</t>
  </si>
  <si>
    <t>Escalation</t>
  </si>
  <si>
    <t>Present Worth</t>
  </si>
  <si>
    <t>Levelized</t>
  </si>
  <si>
    <t>O&amp;M</t>
  </si>
  <si>
    <t>Fixed</t>
  </si>
  <si>
    <t>Discount Rate (%)</t>
  </si>
  <si>
    <t>Total</t>
  </si>
  <si>
    <t>Fuel</t>
  </si>
  <si>
    <t>Cost</t>
  </si>
  <si>
    <t>Variable</t>
  </si>
  <si>
    <t>Annual</t>
  </si>
  <si>
    <t>Capacity</t>
  </si>
  <si>
    <t>Winter</t>
  </si>
  <si>
    <t>Installed</t>
  </si>
  <si>
    <t>($/MWh)</t>
  </si>
  <si>
    <t>Key Supply-Side Resource Option Assumptions (a)(b)(c)</t>
  </si>
  <si>
    <t>Capability (MW)</t>
  </si>
  <si>
    <t>Full Load</t>
  </si>
  <si>
    <t>Heat Rate</t>
  </si>
  <si>
    <t>(%)</t>
  </si>
  <si>
    <t>Total Variable Costs ($/MWh)</t>
  </si>
  <si>
    <t>Total Fixed Costs ($/kW)</t>
  </si>
  <si>
    <t>Type</t>
  </si>
  <si>
    <t>Base Load</t>
  </si>
  <si>
    <t>Peaking</t>
  </si>
  <si>
    <t>($/kW-yr)</t>
  </si>
  <si>
    <t>Summer</t>
  </si>
  <si>
    <t>Allowance</t>
  </si>
  <si>
    <t>Price</t>
  </si>
  <si>
    <t>Overnight</t>
  </si>
  <si>
    <t>(HHV,Btu/kWh)</t>
  </si>
  <si>
    <t>NOx</t>
  </si>
  <si>
    <t>Notes: (1)</t>
  </si>
  <si>
    <t>Gas</t>
  </si>
  <si>
    <t xml:space="preserve"> ($/MBtu)</t>
  </si>
  <si>
    <t xml:space="preserve">($/kW) </t>
  </si>
  <si>
    <t>Cost (e)</t>
  </si>
  <si>
    <t xml:space="preserve"> (Lb/mmBtu)</t>
  </si>
  <si>
    <t>Base</t>
  </si>
  <si>
    <t>Fuel Type</t>
  </si>
  <si>
    <t>Capital Cost</t>
  </si>
  <si>
    <t>$/kW</t>
  </si>
  <si>
    <t>Duty Cycle</t>
  </si>
  <si>
    <t>Capacity Factor</t>
  </si>
  <si>
    <t>Type of Site</t>
  </si>
  <si>
    <t>Greenfield</t>
  </si>
  <si>
    <t>Total Project Duration</t>
  </si>
  <si>
    <t>Yr 2</t>
  </si>
  <si>
    <t>Yr 3</t>
  </si>
  <si>
    <t>Yr 4</t>
  </si>
  <si>
    <t>Yr 5</t>
  </si>
  <si>
    <t xml:space="preserve">Total </t>
  </si>
  <si>
    <t>New Generation Technologies</t>
  </si>
  <si>
    <t>Annual Investment Carrying Charges</t>
  </si>
  <si>
    <t>For Economic Analyses</t>
  </si>
  <si>
    <t>Investment Life (Years)</t>
  </si>
  <si>
    <t>Return (1)</t>
  </si>
  <si>
    <t>Depreciation (2)</t>
  </si>
  <si>
    <t>FIT (3) (4)</t>
  </si>
  <si>
    <t>Property Taxes,  General  &amp; Admin Expenses</t>
  </si>
  <si>
    <t>(2) Sinking Fund annuity with R1 Dispersion of Retirements</t>
  </si>
  <si>
    <t>Factor</t>
  </si>
  <si>
    <t xml:space="preserve">  3</t>
  </si>
  <si>
    <t xml:space="preserve">  4</t>
  </si>
  <si>
    <t xml:space="preserve">  5</t>
  </si>
  <si>
    <t>Forced Outage Factor %</t>
  </si>
  <si>
    <t>Forced Outage Avg. Duration</t>
  </si>
  <si>
    <t xml:space="preserve"> Availability Factor %</t>
  </si>
  <si>
    <t xml:space="preserve"> Equivalent Availability Factor %</t>
  </si>
  <si>
    <t>$/mmBtu</t>
  </si>
  <si>
    <t>AFUDC</t>
  </si>
  <si>
    <t>CO2</t>
  </si>
  <si>
    <t>CO2 Allowance Price Forecast</t>
  </si>
  <si>
    <t>Nuclear</t>
  </si>
  <si>
    <t xml:space="preserve">                                       Emission Rates</t>
  </si>
  <si>
    <t>New Generation Technology Cost and Performance Estimates</t>
  </si>
  <si>
    <t>Units / Inputs</t>
  </si>
  <si>
    <t>Btu/Lb HHV</t>
  </si>
  <si>
    <t>%</t>
  </si>
  <si>
    <t>Heat Rate (Higher Heating Value)</t>
  </si>
  <si>
    <t>Btu/kWh</t>
  </si>
  <si>
    <t>Annual Generation</t>
  </si>
  <si>
    <t>months</t>
  </si>
  <si>
    <t>Years</t>
  </si>
  <si>
    <t>Production cost (Fuel + VOM)</t>
  </si>
  <si>
    <t>lb/mmBtu</t>
  </si>
  <si>
    <t>lb/Tbtu</t>
  </si>
  <si>
    <t>Tons/yr</t>
  </si>
  <si>
    <t>lb/yr</t>
  </si>
  <si>
    <t>Tonnes/yr</t>
  </si>
  <si>
    <t>$/Ton</t>
  </si>
  <si>
    <t>$/lb</t>
  </si>
  <si>
    <t>Annual Emission Cost</t>
  </si>
  <si>
    <t>Million Tons/yr</t>
  </si>
  <si>
    <t>East Bit</t>
  </si>
  <si>
    <t>Std. ISO</t>
  </si>
  <si>
    <t>(3) Assuming MACRS Tax Depreciation</t>
  </si>
  <si>
    <t>Plant Configuration</t>
  </si>
  <si>
    <t>Base Load (90% CO2 Capture New Unit)</t>
  </si>
  <si>
    <t>Hours</t>
  </si>
  <si>
    <t>Days</t>
  </si>
  <si>
    <t>Text</t>
  </si>
  <si>
    <t xml:space="preserve">Escalation </t>
  </si>
  <si>
    <t>Total, All-in As-Spent $US</t>
  </si>
  <si>
    <t>NA</t>
  </si>
  <si>
    <t>$ million</t>
  </si>
  <si>
    <t>MW-hr</t>
  </si>
  <si>
    <t>$/MW-hr</t>
  </si>
  <si>
    <t>Input Parameters</t>
  </si>
  <si>
    <t>Source:</t>
  </si>
  <si>
    <t xml:space="preserve">SO2 </t>
  </si>
  <si>
    <t>SO2</t>
  </si>
  <si>
    <t>Peaking (h)</t>
  </si>
  <si>
    <t>Down Time (Minimum hrs)</t>
  </si>
  <si>
    <t>Run Time (Minimum hrs)</t>
  </si>
  <si>
    <t xml:space="preserve">    Capability (MW)</t>
  </si>
  <si>
    <t xml:space="preserve">                           Emission Rates</t>
  </si>
  <si>
    <t>(A)</t>
  </si>
  <si>
    <t>Year of Cost Estimates</t>
  </si>
  <si>
    <t>(B)</t>
  </si>
  <si>
    <t>(C)</t>
  </si>
  <si>
    <t>(D)</t>
  </si>
  <si>
    <t>(E)</t>
  </si>
  <si>
    <t>Fixed Costs</t>
  </si>
  <si>
    <t>Variable Costs</t>
  </si>
  <si>
    <t>Generation</t>
  </si>
  <si>
    <t>Present</t>
  </si>
  <si>
    <t>Value</t>
  </si>
  <si>
    <t>Costs</t>
  </si>
  <si>
    <t xml:space="preserve">       Factor</t>
  </si>
  <si>
    <t xml:space="preserve">  Factor</t>
  </si>
  <si>
    <t xml:space="preserve">      ($/kW)</t>
  </si>
  <si>
    <t xml:space="preserve"> ($/kW)</t>
  </si>
  <si>
    <t xml:space="preserve"> ($/MWh)</t>
  </si>
  <si>
    <t>$/kW-year</t>
  </si>
  <si>
    <t>$ / Tonne</t>
  </si>
  <si>
    <t>$ / kW</t>
  </si>
  <si>
    <t>MW</t>
  </si>
  <si>
    <t>Power Prices ($/MWh)  -Nominal $'s</t>
  </si>
  <si>
    <t>Capital</t>
  </si>
  <si>
    <t>Fuel + Variable  O&amp;M</t>
  </si>
  <si>
    <t>(F)</t>
  </si>
  <si>
    <t>(L)</t>
  </si>
  <si>
    <t>Variable O&amp;M ($/MWh)</t>
  </si>
  <si>
    <t>(G)</t>
  </si>
  <si>
    <t>(H)</t>
  </si>
  <si>
    <t>Capacity Factor (%)</t>
  </si>
  <si>
    <t>(I)</t>
  </si>
  <si>
    <t>New Capacity Cost ($/kW)</t>
  </si>
  <si>
    <t>(J)</t>
  </si>
  <si>
    <t>Heat Rate (MBtu/MWh)</t>
  </si>
  <si>
    <t>(K)</t>
  </si>
  <si>
    <t>Fixed O&amp;M ($/kW-Yr)</t>
  </si>
  <si>
    <t>SO2 Emission Rate (lb./MBtu)</t>
  </si>
  <si>
    <t xml:space="preserve">  ($/MBtu)</t>
  </si>
  <si>
    <t>Pulls from Master Sheets.  Will feed Stop Light Grid sheet eventually.</t>
  </si>
  <si>
    <t>Vendor Name</t>
  </si>
  <si>
    <t>Model</t>
  </si>
  <si>
    <t>Arrangement</t>
  </si>
  <si>
    <t>APCo, I&amp;M, AEG, Kentucky Power, PSO, SWEPCO, AEP Generation Resources (AGR), BPCo (Buckeye), General</t>
  </si>
  <si>
    <t>General</t>
  </si>
  <si>
    <t>General Plant Description</t>
  </si>
  <si>
    <t>MW gross</t>
  </si>
  <si>
    <t>MW net</t>
  </si>
  <si>
    <t>Minimum, Turndown, % (minimum load with 1 machine for combustion turbines)</t>
  </si>
  <si>
    <t>Annual Generation from Net Rating, MW-hr</t>
  </si>
  <si>
    <t>Steam generator</t>
  </si>
  <si>
    <t>Gasifier</t>
  </si>
  <si>
    <t>Air Separator</t>
  </si>
  <si>
    <t>Steam, Combustion, or Wind Turbines</t>
  </si>
  <si>
    <t>Inverters</t>
  </si>
  <si>
    <t>HRSG (usually includes SCR/CO; includes ammonia system and tank)</t>
  </si>
  <si>
    <t>Duct Burners</t>
  </si>
  <si>
    <t>Inlet Cooling (Evaporative Coolers, Fogging, Wet Compression, or Chillers)</t>
  </si>
  <si>
    <t>Plant Water Treatment (Demin/RO system, tanks, piping)</t>
  </si>
  <si>
    <t>Fuel Oil Capability, including tanks, piping, pumps, and combustor modifications</t>
  </si>
  <si>
    <t>Materials Handling / Solar Racking / Wind Turbine Tower / Hydro Dam / Gas Collection Systems / Battery Enclosures, etc.</t>
  </si>
  <si>
    <t>Misc. Pumps and Piping not otherwise included</t>
  </si>
  <si>
    <t>Balance of Plant, BOP (adds from below)</t>
  </si>
  <si>
    <t>Transmission Upgrade - not currently used</t>
  </si>
  <si>
    <t xml:space="preserve">AFUDC %,  by operating company or equivalent, avg. annual rate </t>
  </si>
  <si>
    <t>Years (choose from 2, 3, 4, 5, 10, 15, 20, 25, 30, 33, 40, or 50 years)</t>
  </si>
  <si>
    <t>Fixed O&amp;M - $/MW-hr</t>
  </si>
  <si>
    <t xml:space="preserve"> $/MW-hr</t>
  </si>
  <si>
    <t>$ million/yr</t>
  </si>
  <si>
    <t>gallons / minute / unit, gpm</t>
  </si>
  <si>
    <t>gal/MW-hr</t>
  </si>
  <si>
    <t>ppm</t>
  </si>
  <si>
    <t>lb/hour</t>
  </si>
  <si>
    <t>lb/MW-hr</t>
  </si>
  <si>
    <t>Annual Emission Rate, Controlled</t>
  </si>
  <si>
    <t>Emission Fees (Title V)</t>
  </si>
  <si>
    <t>Total without Emissions, $/MW-hr</t>
  </si>
  <si>
    <t>Total with Emissions, $/MW-hr</t>
  </si>
  <si>
    <t>Scheduled / Planned Outage Factor %</t>
  </si>
  <si>
    <t>Planned Outage Hours</t>
  </si>
  <si>
    <t>Planned Outage Days</t>
  </si>
  <si>
    <t>Typical Ramp Rate</t>
  </si>
  <si>
    <t>MW / minute</t>
  </si>
  <si>
    <t>Footprint Needed, minimum acres</t>
  </si>
  <si>
    <t>Acres</t>
  </si>
  <si>
    <t>Construction Cash Flow (%) -Yr 1</t>
  </si>
  <si>
    <t>Commercial Operation Date</t>
  </si>
  <si>
    <t>Number of (generating) Units</t>
  </si>
  <si>
    <t>1 x 1 x 1</t>
  </si>
  <si>
    <t>Environmental Controls not otherwise included, such as SCR/CO Catalysts</t>
  </si>
  <si>
    <t>Property, Tax, and Insurance sum, $/MW-hr</t>
  </si>
  <si>
    <t>gallons / year, total plant</t>
  </si>
  <si>
    <t>Inflation Factor</t>
  </si>
  <si>
    <t>CO2 Control % (up to 99.99%)</t>
  </si>
  <si>
    <t>Location by Operating Company</t>
  </si>
  <si>
    <t>Specific Location, if available</t>
  </si>
  <si>
    <t>None</t>
  </si>
  <si>
    <t>PJM or SPP Regional Transmission Area?  If neither, use None</t>
  </si>
  <si>
    <t>SPP</t>
  </si>
  <si>
    <t>Technology</t>
  </si>
  <si>
    <t>Black Start Capability, total MW (must type in number even if Zero)</t>
  </si>
  <si>
    <t>Text, Yes, No, or Lease</t>
  </si>
  <si>
    <t>Yes</t>
  </si>
  <si>
    <t>Is this a typical "build" project or asset purchase (build, own, transfer) upon completion?</t>
  </si>
  <si>
    <t>Fuel Characteristic</t>
  </si>
  <si>
    <t>Solid</t>
  </si>
  <si>
    <t>Fuel Availability</t>
  </si>
  <si>
    <t>Firm</t>
  </si>
  <si>
    <t>Fuel Price Stability</t>
  </si>
  <si>
    <t>Stable</t>
  </si>
  <si>
    <t>Fuel Cost, $/mmBtu</t>
  </si>
  <si>
    <t>Heating Value, Btu/lb HHV</t>
  </si>
  <si>
    <t>Annual Fuel Usage, equivalent million tons/year</t>
  </si>
  <si>
    <t>Annual Heat Input (not valid for all technologies, but used in calculations), mmBtu</t>
  </si>
  <si>
    <t>Million Btu (mmBtu)</t>
  </si>
  <si>
    <t>Total Fuel Costs, $/MW-hr</t>
  </si>
  <si>
    <t>Total Fuel Costs, $ million per year</t>
  </si>
  <si>
    <t>$ Million</t>
  </si>
  <si>
    <t>Standard  ISO MW @ 1,000 ft. Gross</t>
  </si>
  <si>
    <t>Parasitic Load, %</t>
  </si>
  <si>
    <t>Nominal MWac net</t>
  </si>
  <si>
    <t>Actual DC to AC ratio (default = 1.00)</t>
  </si>
  <si>
    <t>Number</t>
  </si>
  <si>
    <t>DC capacity for solar; for all others = Standard ISO at 1,000 ft, MWac</t>
  </si>
  <si>
    <t>Energy Storage Duration, hours</t>
  </si>
  <si>
    <t>Minimum MW net, either calculation or from vendor (aka Turn Down Capability)</t>
  </si>
  <si>
    <t>Text - None, Evaporative Cooler, or Chiller</t>
  </si>
  <si>
    <t>Inlet Chilling Addition (check heat rate impact) MW</t>
  </si>
  <si>
    <t xml:space="preserve">MW </t>
  </si>
  <si>
    <t>Inlet Chilling Heat Rate Impact</t>
  </si>
  <si>
    <t>Text - Yes or No</t>
  </si>
  <si>
    <t>No</t>
  </si>
  <si>
    <t>Fuel Oil Capacity (check heat rate impact) MW</t>
  </si>
  <si>
    <t>Fuel Oil Heat Rate Impact</t>
  </si>
  <si>
    <t>Duct Burners included ?  Yes or No</t>
  </si>
  <si>
    <t>Duct Burners (included for all combined cycle HRSGs) MW</t>
  </si>
  <si>
    <t>Duct Burner Heat Rate Impact</t>
  </si>
  <si>
    <t>Full Load, HHV, net, with degradation (not applicable for all technologies, however, used in calculations) Btu/kW-hr</t>
  </si>
  <si>
    <t>Full Load, HHV, net, with degradation and duct burner heat rate impact, Btu/kW-hr (if not combined cycle with duct burners, use the number above)</t>
  </si>
  <si>
    <t>Full Load, HHV, net, with degradation and fuel oil (Winter)</t>
  </si>
  <si>
    <t>Full Load, HHV, net, with degradation and inlet cooling, NO duct burners (Summer)</t>
  </si>
  <si>
    <t>75% Load, Btu/kW-hr</t>
  </si>
  <si>
    <t>50% Load, Btu/kW-hr</t>
  </si>
  <si>
    <t>25% Load, Btu/kW-hr</t>
  </si>
  <si>
    <t>Average Annual (without duct burners), Btu/kW-hr</t>
  </si>
  <si>
    <t>Estimated efficiency, HHV, full load, degraded, %</t>
  </si>
  <si>
    <t>Capital Cost, $/kW based on nominal MW</t>
  </si>
  <si>
    <t>Calculations from below.  May not add due to rounding.</t>
  </si>
  <si>
    <t>Black Start / Coping Power Combustion Turbines</t>
  </si>
  <si>
    <t>LNG Capability, including tanks, piping, vaporizer, compressor, refrigeration.  12-hour storage</t>
  </si>
  <si>
    <t>Switchyard and Plant Interconnection to the grid (GSU transformer, switchgear, switchyard, breakers, etc.)</t>
  </si>
  <si>
    <t>Total Interconnects and Infrastructure (adds from below)</t>
  </si>
  <si>
    <t>Inputs</t>
  </si>
  <si>
    <t>Investment Life, years</t>
  </si>
  <si>
    <t>Economic Cost of Capital (AEP carrying cost, used in annual capital cost), %</t>
  </si>
  <si>
    <t>Total Capital Costs, $/MW-hr</t>
  </si>
  <si>
    <t>Fixed O&amp;M (adds from below), $ million</t>
  </si>
  <si>
    <t>Variable O&amp;M (sums from below), $/MW-hr</t>
  </si>
  <si>
    <t>Variable O&amp;M, $ million/year</t>
  </si>
  <si>
    <t>Total Fixed &amp; Variable O&amp;M, $ million/year</t>
  </si>
  <si>
    <t>Total Fixed &amp; Variable O&amp;M, $/MW-hr</t>
  </si>
  <si>
    <t>Environmental</t>
  </si>
  <si>
    <t>Water Usage, gpm</t>
  </si>
  <si>
    <t>Water Usage, gal/year</t>
  </si>
  <si>
    <t>Water Usage, gal/MW-hr</t>
  </si>
  <si>
    <t>Uncontrolled Rate (at exhaust, vendor or USEPA AP-42)</t>
  </si>
  <si>
    <t>Particulate Matter PM10, Uncontrolled at exhaust, lb/mmBtu</t>
  </si>
  <si>
    <t>NOx, Uncontrolled at exhaust, lb/mmBtu</t>
  </si>
  <si>
    <t>SOx, Uncontrolled at exhaust, lb/mmBtu</t>
  </si>
  <si>
    <t>Hg, Uncontrolled at exhaust, lb/TBtu</t>
  </si>
  <si>
    <t>lb/TBtu</t>
  </si>
  <si>
    <t>CO, Uncontrolled at exhaust, lb/mmBtu</t>
  </si>
  <si>
    <t>CO2, Uncontrolled at exhaust, lb/mmBtu</t>
  </si>
  <si>
    <t>Particulate Matter PM10, Uncontrolled at exhaust, ppm</t>
  </si>
  <si>
    <t>NOx, Uncontrolled at exhaust, ppm</t>
  </si>
  <si>
    <t>SOx, Uncontrolled at exhaust, ppm</t>
  </si>
  <si>
    <t>Hg, Uncontrolled at exhaust, ppm</t>
  </si>
  <si>
    <t>CO, Uncontrolled at exhaust, ppm</t>
  </si>
  <si>
    <t>CO2, Uncontrolled at exhaust, ppm</t>
  </si>
  <si>
    <t>Particulate Matter PM10, Uncontrolled at exhaust, lb/hour</t>
  </si>
  <si>
    <t>NOx, Uncontrolled at exhaust, lb/hour</t>
  </si>
  <si>
    <t>SOx, Uncontrolled at exhaust, lb/hour</t>
  </si>
  <si>
    <t>Hg, Uncontrolled at exhaust, lb/hour</t>
  </si>
  <si>
    <t>CO, Uncontrolled at exhaust, lb/hour</t>
  </si>
  <si>
    <t>CO2, Uncontrolled at exhaust, lb/hour</t>
  </si>
  <si>
    <t>Controlled Rate (Expected Permit Level, Calif. ARB or permit)</t>
  </si>
  <si>
    <t>Particulate Matter PM10, Controlled, lb/mmBtu</t>
  </si>
  <si>
    <t>NOx, Controlled, lb/mmBtu</t>
  </si>
  <si>
    <t>SOx, Controlled, lb/mmBtu</t>
  </si>
  <si>
    <t>Hg, Controlled, lb/TBtu</t>
  </si>
  <si>
    <t>CO, Controlled, lb/mmBtu</t>
  </si>
  <si>
    <t>CO2, Controlled, lb/mmBtu</t>
  </si>
  <si>
    <t>Particulate Matter PM10, Controlled, ppm</t>
  </si>
  <si>
    <t>NOx, Controlled, ppm</t>
  </si>
  <si>
    <t>SOx, Controlled, ppm</t>
  </si>
  <si>
    <t>Hg, Controlled, ppm</t>
  </si>
  <si>
    <t>CO, Controlled, ppm</t>
  </si>
  <si>
    <t>CO2, Controlled, ppm</t>
  </si>
  <si>
    <t>Particulate Matter PM10, Controlled, lb/MW-hr</t>
  </si>
  <si>
    <t>NOx, Controlled, lb/MW-hr</t>
  </si>
  <si>
    <t>SOx, Controlled, lb/MW-hr</t>
  </si>
  <si>
    <t>Hg, Controlled, lb/MW-hr</t>
  </si>
  <si>
    <t>CO, Controlled, lb/MW-hr</t>
  </si>
  <si>
    <t>CO2, Controlled, lb/MW-hr</t>
  </si>
  <si>
    <t>Control Efficiency Needed to meet Expected Permit Limit</t>
  </si>
  <si>
    <t>Particulate Matter PM10 Control Efficiency %</t>
  </si>
  <si>
    <t>NOx Control Efficiency %</t>
  </si>
  <si>
    <t>SOx Control Efficiency %</t>
  </si>
  <si>
    <t>Hg Control Efficiency %</t>
  </si>
  <si>
    <t>CO Control Efficiency %</t>
  </si>
  <si>
    <t>CO2 Control Efficiency %</t>
  </si>
  <si>
    <t>Particulate Matter PM10, Annual Emission Rate, Tons/year</t>
  </si>
  <si>
    <t>NOx, Annual Emission Rate, Tons/year</t>
  </si>
  <si>
    <t>SOx, Annual Emission Rate, Tons/year</t>
  </si>
  <si>
    <t>Hg, Annual Emission Rate, lb/year</t>
  </si>
  <si>
    <t>CO, Annual Emission Rate, Tons/year</t>
  </si>
  <si>
    <t>CO2, Annual Emission Rate, Tons/year</t>
  </si>
  <si>
    <t>CO2, Annual Emission Rate, Metric Tonnes/year</t>
  </si>
  <si>
    <t>Annual Captured Rate (what does not get emitted)</t>
  </si>
  <si>
    <t>Particulate Matter PM10, Annual Captured Rate, Tons/year</t>
  </si>
  <si>
    <t>NOx, Annual Captured Rate, Tons/year</t>
  </si>
  <si>
    <t>SOx, Annual Captured Rate, Tons/year</t>
  </si>
  <si>
    <t>Hg, Annual Captured Rate, lb/year</t>
  </si>
  <si>
    <t>CO, Annual Captured Rate, Tons/year</t>
  </si>
  <si>
    <t>CO2, Annual Captured Rate, Tons/year</t>
  </si>
  <si>
    <t>CO2, Annual Captured Rate, Metric Tonnes/year</t>
  </si>
  <si>
    <t>Particulate Matter PM10 Emission Fee, $/Ton</t>
  </si>
  <si>
    <t>NOx Emission Fee, $/Ton</t>
  </si>
  <si>
    <t>SOx Emission Fee, $/Ton</t>
  </si>
  <si>
    <t>Hg Emission Fee, $/lb</t>
  </si>
  <si>
    <t>CO Emission Fee, $/Ton</t>
  </si>
  <si>
    <t>CO2 Emission Fee, $/Ton</t>
  </si>
  <si>
    <t>Particulate Matter PM10 Annual Emission Cost, $ million</t>
  </si>
  <si>
    <t>NOx Annual Emission Cost, $ million</t>
  </si>
  <si>
    <t>SOx Annual Emission Cost, $ million</t>
  </si>
  <si>
    <t>Hg Annual Emission Cost, $ million</t>
  </si>
  <si>
    <t>CO Annual Emission Cost, $ million</t>
  </si>
  <si>
    <t>CO2 Annual Emission Cost, $ million</t>
  </si>
  <si>
    <t>Total Emission Cost $ million</t>
  </si>
  <si>
    <t>Total Emission Cost, $/MW-hr</t>
  </si>
  <si>
    <t>Capital, $/MW-hr</t>
  </si>
  <si>
    <t>Fuel, $/MW-hr</t>
  </si>
  <si>
    <t>O&amp;M, $/MW-hr</t>
  </si>
  <si>
    <t>Emissions, $/MW-hr</t>
  </si>
  <si>
    <t>Commercial Availability, years</t>
  </si>
  <si>
    <t>Permit, License, and Design, years</t>
  </si>
  <si>
    <t>EPC (Engineer, Procure, Construct), years</t>
  </si>
  <si>
    <t>Total Project Duration, years</t>
  </si>
  <si>
    <t>PJM</t>
  </si>
  <si>
    <t>Firm or Spot</t>
  </si>
  <si>
    <t>Energy Storage</t>
  </si>
  <si>
    <t>Electricity</t>
  </si>
  <si>
    <t>Carrying Cost Per Year</t>
  </si>
  <si>
    <t>(4) @ 21% Federal Income Tax Rate</t>
  </si>
  <si>
    <t>Coal ($/ton) FOB  -Nominal $'s</t>
  </si>
  <si>
    <t>Natural Gas ($/mmbtu)  -Nominal $'s</t>
  </si>
  <si>
    <t>Uranium Fuel UO2 ($/mmbtu)  -Nominal $'s</t>
  </si>
  <si>
    <t>Emissions ($/ton)  -Nominal $'s</t>
  </si>
  <si>
    <t>($/short ton)  -Nominal $'s</t>
  </si>
  <si>
    <t>Heat Rates (mmbtu/MWh)</t>
  </si>
  <si>
    <t>Capacity Prices ($/MW-day)  -Nominal $'s</t>
  </si>
  <si>
    <t>Renewable Energy Subsidies ** ($/MWh)  -Nominal $'s</t>
  </si>
  <si>
    <t>PJM_AEP</t>
  </si>
  <si>
    <t>SPP_Central</t>
  </si>
  <si>
    <t>SPP_KSMO</t>
  </si>
  <si>
    <t>12395 Btu/lb
1.6# SO2</t>
  </si>
  <si>
    <t>12500 Btu/lb
1.6# SO2</t>
  </si>
  <si>
    <t>12000 Btu/lb
1.2# SO2</t>
  </si>
  <si>
    <t>12000 Btu/lb
1.67# SO2</t>
  </si>
  <si>
    <t>12500 Btu/lb
6# SO2</t>
  </si>
  <si>
    <t>13000 Btu/lb
4# SO2</t>
  </si>
  <si>
    <t>11512 Btu/lb
4.3# SO2</t>
  </si>
  <si>
    <t>8800 Btu/lb
0.8# SO2</t>
  </si>
  <si>
    <t>8400 Btu/lb
0.8# SO2</t>
  </si>
  <si>
    <t>11700 Btu/lb
0.9# SO2</t>
  </si>
  <si>
    <t>On-Peak</t>
  </si>
  <si>
    <t>Off-Peak</t>
  </si>
  <si>
    <t>CAPP</t>
  </si>
  <si>
    <t>CAPP CSX-Rail</t>
  </si>
  <si>
    <t>CAPP Compliance</t>
  </si>
  <si>
    <t>CAPP NYMEX</t>
  </si>
  <si>
    <t>NAPP High Sulfur</t>
  </si>
  <si>
    <t>NAPP Med Sulfur</t>
  </si>
  <si>
    <t>I-Basin</t>
  </si>
  <si>
    <t>PRB 8800</t>
  </si>
  <si>
    <t>PRB 8400</t>
  </si>
  <si>
    <t>Colorado</t>
  </si>
  <si>
    <t>Henry Hub</t>
  </si>
  <si>
    <t>TCO Pool</t>
  </si>
  <si>
    <t>Dominion South Point Pool</t>
  </si>
  <si>
    <t>TCO Deliv</t>
  </si>
  <si>
    <t>HSC</t>
  </si>
  <si>
    <t>PEPL TX-OK</t>
  </si>
  <si>
    <t>Swing Service Adder</t>
  </si>
  <si>
    <r>
      <t>SO</t>
    </r>
    <r>
      <rPr>
        <vertAlign val="subscript"/>
        <sz val="8.5"/>
        <rFont val="Arial"/>
        <family val="2"/>
      </rPr>
      <t>2</t>
    </r>
  </si>
  <si>
    <r>
      <t>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r>
      <t>NO</t>
    </r>
    <r>
      <rPr>
        <vertAlign val="subscript"/>
        <sz val="8.5"/>
        <rFont val="Arial"/>
        <family val="2"/>
      </rPr>
      <t>X</t>
    </r>
    <r>
      <rPr>
        <sz val="10"/>
        <rFont val="Arial"/>
        <family val="2"/>
      </rPr>
      <t xml:space="preserve"> Summer</t>
    </r>
  </si>
  <si>
    <r>
      <t>CO</t>
    </r>
    <r>
      <rPr>
        <vertAlign val="subscript"/>
        <sz val="8.5"/>
        <rFont val="Arial"/>
        <family val="2"/>
      </rPr>
      <t>2</t>
    </r>
  </si>
  <si>
    <t>AEP GEN HUB - HR</t>
  </si>
  <si>
    <t>SPP_Central - HR</t>
  </si>
  <si>
    <t>AEP GEN HUB Hub Cap.</t>
  </si>
  <si>
    <t>SPP_Central/KSMO Cap.</t>
  </si>
  <si>
    <t>AFDC Rate:</t>
  </si>
  <si>
    <t>Used in Analysis</t>
  </si>
  <si>
    <t>Base Year</t>
  </si>
  <si>
    <t>In-service Date</t>
  </si>
  <si>
    <t xml:space="preserve">Overnight </t>
  </si>
  <si>
    <t xml:space="preserve">Cost </t>
  </si>
  <si>
    <t>Calculated Values ($/kW)</t>
  </si>
  <si>
    <t>Construction Expenditure Profile</t>
  </si>
  <si>
    <t>(Millions$)</t>
  </si>
  <si>
    <t xml:space="preserve">  1</t>
  </si>
  <si>
    <t xml:space="preserve">  2</t>
  </si>
  <si>
    <t>Intermediate</t>
  </si>
  <si>
    <t>CALCULATION OF CONSTRUCTION EXPENDITURES</t>
  </si>
  <si>
    <t>Summer Capacity:</t>
  </si>
  <si>
    <t>Overnight Cost:</t>
  </si>
  <si>
    <t>$M</t>
  </si>
  <si>
    <t>$/kW (Summer, Excludes AFDC)</t>
  </si>
  <si>
    <t>In-service Date:</t>
  </si>
  <si>
    <t>Percent</t>
  </si>
  <si>
    <t>Direct</t>
  </si>
  <si>
    <t>of Total</t>
  </si>
  <si>
    <t>Expen.</t>
  </si>
  <si>
    <t>Deflator</t>
  </si>
  <si>
    <t xml:space="preserve">  Expen.</t>
  </si>
  <si>
    <t>As Spent</t>
  </si>
  <si>
    <t>AFDC</t>
  </si>
  <si>
    <t xml:space="preserve"> Total Expen.</t>
  </si>
  <si>
    <t xml:space="preserve">($M) </t>
  </si>
  <si>
    <t>Total Plant:</t>
  </si>
  <si>
    <t>NOx Emission Rate (lb./MBtu)</t>
  </si>
  <si>
    <t>CO2 Emission Rate (lb./MBtu)</t>
  </si>
  <si>
    <t>Allowance Costs - $/Ton</t>
  </si>
  <si>
    <t xml:space="preserve">            ($/MWh)</t>
  </si>
  <si>
    <t>Heat Rate w/DB</t>
  </si>
  <si>
    <t>Heat Rate w/o DB</t>
  </si>
  <si>
    <t>Carrying Charge Rate (%)</t>
  </si>
  <si>
    <t>Infl Rate</t>
  </si>
  <si>
    <t>CF</t>
  </si>
  <si>
    <t>Notes: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 xml:space="preserve"> Includes Black Start capability</t>
  </si>
  <si>
    <t xml:space="preserve"> Denotes efficiency, (w/ power electronics)</t>
  </si>
  <si>
    <t xml:space="preserve"> $/kW costs are based on summer capability</t>
  </si>
  <si>
    <t xml:space="preserve"> Levelized cost of energy based on capacity factors shown in table</t>
  </si>
  <si>
    <t>Average Infl Rate:</t>
  </si>
  <si>
    <t>summer $/kw</t>
  </si>
  <si>
    <t>PTC</t>
  </si>
  <si>
    <t>$/kW-yr</t>
  </si>
  <si>
    <t>Efficiency (%)</t>
  </si>
  <si>
    <t>Off Peak</t>
  </si>
  <si>
    <t>Power Price</t>
  </si>
  <si>
    <t>Fuel + Variable O&amp;M</t>
  </si>
  <si>
    <t>Battery Storage - (25% CF)</t>
  </si>
  <si>
    <t>Natural Gas - Frame GT (25% CF)</t>
  </si>
  <si>
    <t>Natural Gas - Aero GT (25% CF)</t>
  </si>
  <si>
    <t xml:space="preserve"> Includes Dual Fuel capability and SCR environmental installation</t>
  </si>
  <si>
    <t>AEP System</t>
  </si>
  <si>
    <t>AEP SYSTEM</t>
  </si>
  <si>
    <t xml:space="preserve"> Installed cost, capability and heat rate numbers have been rounded</t>
  </si>
  <si>
    <t>Natural Gas - RICE (25% CF)</t>
  </si>
  <si>
    <t>Natural Gas - CC H 2x2 (75% CF)</t>
  </si>
  <si>
    <t>Shaded cells are not currently used.</t>
  </si>
  <si>
    <t>Text, Build or Buy.  For Energy Storage, use Build.</t>
  </si>
  <si>
    <t>Is Fuel Oil included?  Yes or No  (Not applicable to Fuel Oil Only units)</t>
  </si>
  <si>
    <t>Capacity Factor, %, for energy storage only</t>
  </si>
  <si>
    <t>Asset Purchase Price (not typical build)</t>
  </si>
  <si>
    <t>Solar Modules/Panels</t>
  </si>
  <si>
    <t>Energy Storage Modules (Racking Frame/Cabinet), Battery management system (BMS), modules</t>
  </si>
  <si>
    <t>Energy storage Balance of System BOS (container, monitors, thermal mgmt., fire suppression)</t>
  </si>
  <si>
    <t>Energy storage Power conversion system PCS (inverters, switches, breakers, energy mgmt. system)</t>
  </si>
  <si>
    <t>Electrical (for solar = combiner boxes, cables, raceways, etc.; wind = cables; storage = PCS; RTUs) including transformers, grounding grid, lighting</t>
  </si>
  <si>
    <t>Spare row</t>
  </si>
  <si>
    <t>IT, Telecomm, SCADA, Metering, Telemetry, Software</t>
  </si>
  <si>
    <t>Security (including cameras), Roads, and Fencing</t>
  </si>
  <si>
    <t>Control Room</t>
  </si>
  <si>
    <t>Other BOP, not otherwise classified</t>
  </si>
  <si>
    <t>Gas Compression</t>
  </si>
  <si>
    <t>Freight/Shipping, Importation Duty, Fees, and Taxes</t>
  </si>
  <si>
    <t>Construction Labor</t>
  </si>
  <si>
    <t>EPC Fee ((Erection) Contractor's Gen'l Administrative and Profit, risk money, schedule guarantees)</t>
  </si>
  <si>
    <t>EPC Services (The outside engineering firm's detailed design engr., procurement, expediting, construction and construction mgmt., QA/QC, startup, and training)</t>
  </si>
  <si>
    <t>Owner's Project and Construction Mgmt</t>
  </si>
  <si>
    <t>All CO2 Capture and Compression Equipment (equipment, additional utilities, connections, additional cooling water, etc.)</t>
  </si>
  <si>
    <t>First of a kind and/or Plug Number</t>
  </si>
  <si>
    <t>SO2 Polishing (used with CO2 capture)</t>
  </si>
  <si>
    <t xml:space="preserve">AEP Start-up, Commissioning, and Integration - material and equip., not mgmt. and craft labor </t>
  </si>
  <si>
    <t>Project Contingency for a Build</t>
  </si>
  <si>
    <t>Project Contingency for a Buy</t>
  </si>
  <si>
    <t>EPC Contractor's Fee</t>
  </si>
  <si>
    <t>Fee Subtotal for Build (not used in calculation)</t>
  </si>
  <si>
    <t>Fee Subtotal for Buy (not used in calculation)</t>
  </si>
  <si>
    <t>Total Plant Cost (Overnight EPC) for Build Option</t>
  </si>
  <si>
    <t>Asset Purchase = Buy</t>
  </si>
  <si>
    <t>Owner's Costs</t>
  </si>
  <si>
    <t>Owner's direct Construction cost, (plus prog mgmt, project mgmt, project controls, engineering, procurement, and construction oversight), Contingency, and Management Reserve (aka AEP PMEC) for a BUILD project</t>
  </si>
  <si>
    <t>Owner's Costs for a BUY project (excluding Land)</t>
  </si>
  <si>
    <t>Inventory Capital</t>
  </si>
  <si>
    <t>Development and Legal Fees</t>
  </si>
  <si>
    <t>Regulatory Support Fees</t>
  </si>
  <si>
    <t>Civil Work (surveys, geotech, grading, site installation) for BUILD</t>
  </si>
  <si>
    <t>Civil Work (surveys, geotech, grading, site installation) for BUY</t>
  </si>
  <si>
    <t>Interconnection Studies (e.g., Tom Fecho)</t>
  </si>
  <si>
    <t>Enviro and building permits for BUILD</t>
  </si>
  <si>
    <t>Enviro and building permits for BUY</t>
  </si>
  <si>
    <t>AEP-paid sales tax, based on location</t>
  </si>
  <si>
    <t>Spare row - check formulas</t>
  </si>
  <si>
    <t>Initial catalyst and chemicals</t>
  </si>
  <si>
    <t>Owner's Costs Subtotal (not used in calculation) for Build, includes Sales Tax and Land</t>
  </si>
  <si>
    <t>Owner's Costs Subtotal (not used in calculation) for Buy,  includes Sales Tax and Land</t>
  </si>
  <si>
    <t>Total Plant Cost (EPC) + Owner's Cost (WITHOUT Sales Tax and Land) for Build</t>
  </si>
  <si>
    <t>Asset Purchase + Owner's Cost (WITHOUT Sales Tax and Land) for Buy</t>
  </si>
  <si>
    <t>Total Plant Cost (EPC) + Owner's Cost (with Sales Tax and Land) for Build</t>
  </si>
  <si>
    <t>Asset Purchase + Owner's Cost (with Sales Tax and Land) for Buy</t>
  </si>
  <si>
    <t>Natural Gas Pipeline, Typical 5 Miles, See Inputs sheet</t>
  </si>
  <si>
    <t>345 kV Transmission upgrade, 2.5 miles, (connecting to another's lines that the project has to pay for), see Inputs sheet</t>
  </si>
  <si>
    <t>Water Supply (Intake) and Wastewater Treatment</t>
  </si>
  <si>
    <t>Site Infrastructure (includes railroad and barge access)</t>
  </si>
  <si>
    <t xml:space="preserve">Landfill development </t>
  </si>
  <si>
    <t>Initial fuel Inventory (30 days for solid or liquid fuels)</t>
  </si>
  <si>
    <t>Total Plant Cost + Owner's Cost + Interconnects for Build</t>
  </si>
  <si>
    <t>CO2 Capture and Storage (Retrofit or New Build) Cost for BUILD (Included in EPC)</t>
  </si>
  <si>
    <t>Total Plant Investment = Total Plant Cost + Owner's Cost + Interconnects + Transmission Upgrade for a Build Project</t>
  </si>
  <si>
    <t>Total Asset Purchase  = Asset Purchase + Owner's Cost + Interconnects + Transmission Upgrade for a Buy Project</t>
  </si>
  <si>
    <t>Total Plant Cost + Owner's Cost + Interconnects for Buy</t>
  </si>
  <si>
    <t>CO2 Capture and Storage (Retrofit or New Build) Cost for BUY (Included in EPC)</t>
  </si>
  <si>
    <t>Financial</t>
  </si>
  <si>
    <t>Financial Risk</t>
  </si>
  <si>
    <t>Text (Low, Average, High)</t>
  </si>
  <si>
    <t>Overhead / Allocation Rate for AEP operating company, %</t>
  </si>
  <si>
    <t>Annual Capital Cost, $ million for Build</t>
  </si>
  <si>
    <t>Annual Capital Cost, $ million for Buy</t>
  </si>
  <si>
    <t>Capital Cost $/kW - year for Build</t>
  </si>
  <si>
    <t>Capital Cost $/kW - year for Buy</t>
  </si>
  <si>
    <t>Operations &amp; Maintenance (O&amp;M)</t>
  </si>
  <si>
    <t>Generating Facility Staff</t>
  </si>
  <si>
    <t>Number (if part-time, use decimal)</t>
  </si>
  <si>
    <t>Fixed O&amp;M Costs</t>
  </si>
  <si>
    <t>Fixed O&amp;M as an EPRI/resource planning calculation, $/kW-year</t>
  </si>
  <si>
    <t>Plant Staff Payroll</t>
  </si>
  <si>
    <t>General &amp; Administrative Overheads (20% of Payroll)</t>
  </si>
  <si>
    <t>Routine Maintenance, typically 1% of major equipment costs or input</t>
  </si>
  <si>
    <t>Non-Natural Gas units Major Maintenance = 50% of the Variable O&amp;M Major Maint. (per Resource Planning)</t>
  </si>
  <si>
    <t>Utility (aux power and water) costs</t>
  </si>
  <si>
    <t>Environmental and safety (monitoring, waste removal, etc.)</t>
  </si>
  <si>
    <t>Buildings/grounds, SCADA, Communications, Software licensing, Other</t>
  </si>
  <si>
    <t>Maint Expenses Not Otherwise Classified (Asset Management, collection system, substation work, wind turbine blade repairs, solar panel washing, energy storage potential cell upgrades, fuel cell stack replacement, misc. maint.)</t>
  </si>
  <si>
    <t>O&amp;M Service Agreement by 3rd party</t>
  </si>
  <si>
    <t>Forecasting Services (hydro, wind, and solar)</t>
  </si>
  <si>
    <t>Extended Warranties, per year</t>
  </si>
  <si>
    <t>Variable O&amp;M Costs</t>
  </si>
  <si>
    <t>Consumables and Reagents</t>
  </si>
  <si>
    <t>Major Maintenance = the other 50% of Variable O&amp;M (per Resource Planning).</t>
  </si>
  <si>
    <t>EPRI CO2 Capture and Storage Variable O&amp;M, $ million/year, INCREMENTAL</t>
  </si>
  <si>
    <t>Total Variable O&amp;M, $ million/year</t>
  </si>
  <si>
    <t>$ million/year</t>
  </si>
  <si>
    <t>Energy Storage Capital Cost, Simple $ / kW-hr</t>
  </si>
  <si>
    <t>$/kW-hr</t>
  </si>
  <si>
    <t>Levelized Cost of Storage Capital, $/MW-hr</t>
  </si>
  <si>
    <t>Levelized Cost of Storage Fuel, $/MW-hr</t>
  </si>
  <si>
    <t>Levelized Cost of Storage O&amp;M, $/MW-hr</t>
  </si>
  <si>
    <t>LCOS Total without Emissions, $/MW-hr</t>
  </si>
  <si>
    <t>LCOS Total without Emissions, $/kW-hr</t>
  </si>
  <si>
    <t>LCOS, Total with Emissions, $/MW-hr</t>
  </si>
  <si>
    <t>First Year Cost of Electricity COE WITHOUT Incentives or Subsidies.  NOT applicable to energy storage.</t>
  </si>
  <si>
    <t>Transportation and Storage Cost of CO2, $/Tonne</t>
  </si>
  <si>
    <t>Annual Cost of CO2 Transportation and Storage, $ million</t>
  </si>
  <si>
    <t>Annual Cost of CO2 Transportation and Storage, $/MW-hr</t>
  </si>
  <si>
    <t>Total Cost of Electricity, with Emissions and CO2, $/MW-hr  (NOT applicable to energy storage)</t>
  </si>
  <si>
    <t>Construction</t>
  </si>
  <si>
    <t>Required Gas Pressure, psig</t>
  </si>
  <si>
    <t>psig</t>
  </si>
  <si>
    <t>Numbers will NOT add due to categorization</t>
  </si>
  <si>
    <t>Power Block</t>
  </si>
  <si>
    <t>Balance of Plant</t>
  </si>
  <si>
    <t>CO2 Capture Equipment</t>
  </si>
  <si>
    <t>Labor</t>
  </si>
  <si>
    <t>Interconnects and Infrastructure</t>
  </si>
  <si>
    <t>Owner's costs with Sales Tax and Land</t>
  </si>
  <si>
    <t>Project Contingency</t>
  </si>
  <si>
    <t>AEP Allocations</t>
  </si>
  <si>
    <t>Commercially Viable</t>
  </si>
  <si>
    <t>Start Construction</t>
  </si>
  <si>
    <t>Notes and Data Sources</t>
  </si>
  <si>
    <t>Build</t>
  </si>
  <si>
    <t>High</t>
  </si>
  <si>
    <t>Energy Storage Roundtrip efficiency (82.67% is average)</t>
  </si>
  <si>
    <t>Capacity Factor, %, for all but energy storage</t>
  </si>
  <si>
    <t>Developer Margin and Overheads</t>
  </si>
  <si>
    <t>Total, All-in US$ 2019 for this Project</t>
  </si>
  <si>
    <t xml:space="preserve"> Total Plant Cost + Owner's Cost + Interconnects + Transmission Upgrade for the Project</t>
  </si>
  <si>
    <t>Unknown</t>
  </si>
  <si>
    <t>Text - PJM, SPP, or None</t>
  </si>
  <si>
    <t>Natural Gas CT</t>
  </si>
  <si>
    <t>Natural Gas Reciprocating Engines</t>
  </si>
  <si>
    <t>ITC</t>
  </si>
  <si>
    <t>Discount Rate (%):</t>
  </si>
  <si>
    <t>Carrying Charge Rate (%):</t>
  </si>
  <si>
    <t xml:space="preserve"> </t>
  </si>
  <si>
    <t>ITC w/SH</t>
  </si>
  <si>
    <t>LCOE</t>
  </si>
  <si>
    <t>Tier 2</t>
  </si>
  <si>
    <t>Tier 1</t>
  </si>
  <si>
    <t>Inflation</t>
  </si>
  <si>
    <t>As of 12/31/2019</t>
  </si>
  <si>
    <t>(1) Based on a 100% (as of 12/31/2019) and 0% incremental weighting of capital costs</t>
  </si>
  <si>
    <t>30 years</t>
  </si>
  <si>
    <t>Resource Screening</t>
  </si>
  <si>
    <t>CJB updated 1-20-2020 with Wartsila data; NOT modified with EPRI data.  Added 2 EPRI models 3-18-2020</t>
  </si>
  <si>
    <t>Nominal MW net, plant</t>
  </si>
  <si>
    <t>Does Land need to be purchased?  Typical responses:  No = existing property; wind = Lease; solar = Yes</t>
  </si>
  <si>
    <t>Standard  ISO MW @1,000 feet, WITHOUT the steam turbine</t>
  </si>
  <si>
    <t>Standard ISO MW @ 1,000 feet WITH steam turbine</t>
  </si>
  <si>
    <t>Steam Turbine (used in calcs) MW</t>
  </si>
  <si>
    <t>Nominal MWdc net, plant</t>
  </si>
  <si>
    <t>Energy Storage Capability, MW-hr, AC</t>
  </si>
  <si>
    <t>Inlet Chilling Type for Combustion Turbines (See Notes page)</t>
  </si>
  <si>
    <t>HRSG Capability, if Equipped, Unfired MW</t>
  </si>
  <si>
    <t>Total Potential HRSG + Duct Firing Capability, MW</t>
  </si>
  <si>
    <t>Spare Row</t>
  </si>
  <si>
    <t>Winter (30F) MW net without fuel oil + steam turbine</t>
  </si>
  <si>
    <t>Winter (30F) MW net + fuel oil (if fuel oil included) + steam turbine</t>
  </si>
  <si>
    <t>Summer (90F) MW net by itself + steam turbine</t>
  </si>
  <si>
    <t>Summer (90F) MW net + inlet cooling + duct firing + steam turbine</t>
  </si>
  <si>
    <t>Summer (90F) MW net without inlet cooling + duct firing + steam turbine</t>
  </si>
  <si>
    <t>Summer (90F) MW net + inlet cooling without duct firing + steam turbine</t>
  </si>
  <si>
    <t>Max Theoretical Summer = Summer MW net + inlet cooling + HRSG + duct firing + steam turbine, MW.  NO Steam Turbine Limit.</t>
  </si>
  <si>
    <t>Max Theoretical Summer = Summer MW net + inlet cooling + HRSG + duct firing + steam turbine, MW.  May be steam turbine limited.  USE THIS.</t>
  </si>
  <si>
    <t>Full Load, HHV, net, with degradation, inlet cooling, and duct burner heat rate impact (Summer)</t>
  </si>
  <si>
    <t>Full Load, HHV, net, with degradation and duct burners, NO inlet cooling heat rate impact</t>
  </si>
  <si>
    <t>Full Load, HHV, net, with degradation, inlet cooling, power augmentation, HRSG, and duct firing.  Does not include Fuel Oil Impact.</t>
  </si>
  <si>
    <t>(AEP) O&amp;M Mobilization Fee for a Buy</t>
  </si>
  <si>
    <t>Land Costs (for Buying Land; if Lease = O&amp;M cost)</t>
  </si>
  <si>
    <t>$ million - Wartsila Indicative EPC price</t>
  </si>
  <si>
    <t xml:space="preserve">Land Lease Costs (not land purchase) </t>
  </si>
  <si>
    <t>Natural Gas Major Maint. according to Resource Planning, using EPRI numbers.  Calcs from below.</t>
  </si>
  <si>
    <t xml:space="preserve"> * Some data are input, some are calculations. * </t>
  </si>
  <si>
    <t>Check each emissions line</t>
  </si>
  <si>
    <t>Input or Calculation</t>
  </si>
  <si>
    <t>Energy Storage Cycles over 1 year</t>
  </si>
  <si>
    <t>Energy Storage Depth of Discharge, % (80% is typical)</t>
  </si>
  <si>
    <t>CJB updated 3-6-2020</t>
  </si>
  <si>
    <t>Total, All-in US$ 2020 for this Project</t>
  </si>
  <si>
    <t>CJB updated 3-5-2020</t>
  </si>
  <si>
    <t>CJB updated 3-6-2020 with Tom McCartney Thermoflow data, aep costs, PJM CONE labor.  Discussion with IRP people.</t>
  </si>
  <si>
    <t>Case 9, Combustion Turbine H-Class, 1 x 1 x 1 combined cycle, single shaft, with 90% CO2 capture.  No duct firing.</t>
  </si>
  <si>
    <t>CJB updated 2-10-2020</t>
  </si>
  <si>
    <t>CJB updated 3-26-2020</t>
  </si>
  <si>
    <t>Spec</t>
  </si>
  <si>
    <t>Life, Years</t>
  </si>
  <si>
    <t xml:space="preserve">  ($/MWh)</t>
  </si>
  <si>
    <t>Eastern Bit Coal</t>
  </si>
  <si>
    <t>$/ton</t>
  </si>
  <si>
    <t>Btu/lb:</t>
  </si>
  <si>
    <t>$/MBTU</t>
  </si>
  <si>
    <t>lb/MBTU:</t>
  </si>
  <si>
    <t>WEST PRB</t>
  </si>
  <si>
    <t>COD</t>
  </si>
  <si>
    <t xml:space="preserve">                       Levelized Cost of Energy (2020$/MWh)</t>
  </si>
  <si>
    <t>2020 - Dec </t>
  </si>
  <si>
    <t>AFUDC Debt Rate: AFUDC Debt Rate</t>
  </si>
  <si>
    <t>AFUDC Equity Rate: AFUDC Equity Rate</t>
  </si>
  <si>
    <t>LLBU</t>
  </si>
  <si>
    <t>Plant Item</t>
  </si>
  <si>
    <t>2020 - Jan </t>
  </si>
  <si>
    <t>2020 - Feb </t>
  </si>
  <si>
    <t>2020 - Mar </t>
  </si>
  <si>
    <t>2020 - Apr </t>
  </si>
  <si>
    <t>2020 - May </t>
  </si>
  <si>
    <t>2020 - Jun </t>
  </si>
  <si>
    <t>2020 - Jul </t>
  </si>
  <si>
    <t>2020 - Aug </t>
  </si>
  <si>
    <t>2020 - Sep </t>
  </si>
  <si>
    <t>2020 - Oct </t>
  </si>
  <si>
    <t>2020 - Nov </t>
  </si>
  <si>
    <t>2021 - Jan </t>
  </si>
  <si>
    <t>2021 - Feb </t>
  </si>
  <si>
    <t>2021 - Mar </t>
  </si>
  <si>
    <t>2021 - Apr </t>
  </si>
  <si>
    <t>2021 - May </t>
  </si>
  <si>
    <t>2021 - Jun </t>
  </si>
  <si>
    <t>2021 - Jul </t>
  </si>
  <si>
    <t>2021 - Aug </t>
  </si>
  <si>
    <t>2021 - Sep </t>
  </si>
  <si>
    <t>2021 - Oct </t>
  </si>
  <si>
    <t>2021 - Nov </t>
  </si>
  <si>
    <t>2021 - Dec </t>
  </si>
  <si>
    <t>2022 - Jan </t>
  </si>
  <si>
    <t>2022 - Feb </t>
  </si>
  <si>
    <t>2022 - Mar </t>
  </si>
  <si>
    <t>2022 - Apr </t>
  </si>
  <si>
    <t>2022 - May </t>
  </si>
  <si>
    <t>2022 - Jun </t>
  </si>
  <si>
    <t>2022 - Jul </t>
  </si>
  <si>
    <t>2022 - Aug </t>
  </si>
  <si>
    <t>2022 - Sep </t>
  </si>
  <si>
    <t>2022 - Oct </t>
  </si>
  <si>
    <t>2022 - Nov </t>
  </si>
  <si>
    <t>2022 - Dec </t>
  </si>
  <si>
    <t>2023 - Jan </t>
  </si>
  <si>
    <t>2023 - Feb </t>
  </si>
  <si>
    <t>2023 - Mar </t>
  </si>
  <si>
    <t>2023 - Apr </t>
  </si>
  <si>
    <t>2023 - May </t>
  </si>
  <si>
    <t>2023 - Jun </t>
  </si>
  <si>
    <t>2023 - Jul </t>
  </si>
  <si>
    <t>2023 - Aug </t>
  </si>
  <si>
    <t>2023 - Sep </t>
  </si>
  <si>
    <t>2023 - Oct </t>
  </si>
  <si>
    <t>2023 - Nov </t>
  </si>
  <si>
    <t>2023 - Dec </t>
  </si>
  <si>
    <t>2024 - Jan </t>
  </si>
  <si>
    <t>2024 - Feb </t>
  </si>
  <si>
    <t>2024 - Mar </t>
  </si>
  <si>
    <t>2024 - Apr </t>
  </si>
  <si>
    <t>2024 - May </t>
  </si>
  <si>
    <t>2024 - Jun </t>
  </si>
  <si>
    <t>2024 - Jul </t>
  </si>
  <si>
    <t>2024 - Aug </t>
  </si>
  <si>
    <t>2024 - Sep </t>
  </si>
  <si>
    <t>2024 - Oct </t>
  </si>
  <si>
    <t>2024 - Nov </t>
  </si>
  <si>
    <t>2024 - Dec </t>
  </si>
  <si>
    <t>2025 - Jan </t>
  </si>
  <si>
    <t>2025 - Feb </t>
  </si>
  <si>
    <t>2025 - Mar </t>
  </si>
  <si>
    <t>2025 - Apr </t>
  </si>
  <si>
    <t>2025 - May </t>
  </si>
  <si>
    <t>2025 - Jun </t>
  </si>
  <si>
    <t>2025 - Jul </t>
  </si>
  <si>
    <t>2025 - Aug </t>
  </si>
  <si>
    <t>2025 - Sep </t>
  </si>
  <si>
    <t>2025 - Oct </t>
  </si>
  <si>
    <t>2025 - Nov </t>
  </si>
  <si>
    <t>2025 - Dec </t>
  </si>
  <si>
    <t>2026 - Jan </t>
  </si>
  <si>
    <t>2026 - Feb </t>
  </si>
  <si>
    <t>2026 - Mar </t>
  </si>
  <si>
    <t>2026 - Apr </t>
  </si>
  <si>
    <t>2026 - May </t>
  </si>
  <si>
    <t>2026 - Jun </t>
  </si>
  <si>
    <t>2026 - Jul </t>
  </si>
  <si>
    <t>2026 - Aug </t>
  </si>
  <si>
    <t>2026 - Sep </t>
  </si>
  <si>
    <t>2026 - Oct </t>
  </si>
  <si>
    <t>2026 - Nov </t>
  </si>
  <si>
    <t>2026 - Dec </t>
  </si>
  <si>
    <t>2027 - Jan </t>
  </si>
  <si>
    <t>2027 - Feb </t>
  </si>
  <si>
    <t>2027 - Mar </t>
  </si>
  <si>
    <t>2027 - Apr </t>
  </si>
  <si>
    <t>2027 - May </t>
  </si>
  <si>
    <t>2027 - Jun </t>
  </si>
  <si>
    <t>2027 - Jul </t>
  </si>
  <si>
    <t>2027 - Aug </t>
  </si>
  <si>
    <t>2027 - Sep </t>
  </si>
  <si>
    <t>2027 - Oct </t>
  </si>
  <si>
    <t>2027 - Nov </t>
  </si>
  <si>
    <t>2027 - Dec </t>
  </si>
  <si>
    <t>2028 - Jan </t>
  </si>
  <si>
    <t>2028 - Feb </t>
  </si>
  <si>
    <t>2028 - Mar </t>
  </si>
  <si>
    <t>2028 - Apr </t>
  </si>
  <si>
    <t>2028 - May </t>
  </si>
  <si>
    <t>2028 - Jun </t>
  </si>
  <si>
    <t>2028 - Jul </t>
  </si>
  <si>
    <t>2028 - Aug </t>
  </si>
  <si>
    <t>2028 - Sep </t>
  </si>
  <si>
    <t>2028 - Oct </t>
  </si>
  <si>
    <t>2028 - Nov </t>
  </si>
  <si>
    <t>2028 - Dec </t>
  </si>
  <si>
    <t>2029 - Jan </t>
  </si>
  <si>
    <t>2029 - Feb </t>
  </si>
  <si>
    <t>2029 - Mar </t>
  </si>
  <si>
    <t>2029 - Apr </t>
  </si>
  <si>
    <t>2029 - May </t>
  </si>
  <si>
    <t>2029 - Jun </t>
  </si>
  <si>
    <t>2029 - Jul </t>
  </si>
  <si>
    <t>2029 - Aug </t>
  </si>
  <si>
    <t>2029 - Sep </t>
  </si>
  <si>
    <t>2029 - Oct </t>
  </si>
  <si>
    <t>2029 - Nov </t>
  </si>
  <si>
    <t>2029 - Dec </t>
  </si>
  <si>
    <t>Wheeling (S898,S988,200,210,413): Wheeling (S898,S988,200,210,413)</t>
  </si>
  <si>
    <t>CPI Rate: CPI Rate</t>
  </si>
  <si>
    <t>Kingsport (S895,S991,230,260): Kingsport (S895,S991,230,260)</t>
  </si>
  <si>
    <t>APCO - Corp (S997,140,150,215,RB215): APCO - Corp (S997,140,150,215,RB215)</t>
  </si>
  <si>
    <t>10 yr avg</t>
  </si>
  <si>
    <t>APCO</t>
  </si>
  <si>
    <t>Appalachian Power Company</t>
  </si>
  <si>
    <t>Utility Cost PJM</t>
  </si>
  <si>
    <t>($/Watt)</t>
  </si>
  <si>
    <t>Capacity Factor:</t>
  </si>
  <si>
    <t>COD Year (December)</t>
  </si>
  <si>
    <t>1st Yr Rev</t>
  </si>
  <si>
    <t xml:space="preserve"> Tranche B - 35% CF</t>
  </si>
  <si>
    <t>Intermittent</t>
  </si>
  <si>
    <t>Data feeds to other sheets.  Some data not used for all technologies/fuels.</t>
  </si>
  <si>
    <t>should be done 6-16-2020</t>
  </si>
  <si>
    <t>US DOE EIA S&amp;L small modular reactors without AEP overheads</t>
  </si>
  <si>
    <t>600 MW in 12 units</t>
  </si>
  <si>
    <t>12 small nuclear reactors totalling 600 MW</t>
  </si>
  <si>
    <t>Technology - Combustion turbine or recip engine?  See also Fuel Type</t>
  </si>
  <si>
    <t>Text, CT or RICE (or other)</t>
  </si>
  <si>
    <t>other</t>
  </si>
  <si>
    <t>If (gas) turbine, Simple or Combined Cycle?</t>
  </si>
  <si>
    <t>Text, Simple Cycle, Combined Cycle, or None</t>
  </si>
  <si>
    <t>Sulfur, %</t>
  </si>
  <si>
    <t>Ash, %</t>
  </si>
  <si>
    <t>Moisture, %</t>
  </si>
  <si>
    <t>Volatile Matter, VM, %</t>
  </si>
  <si>
    <t>Carbon, %</t>
  </si>
  <si>
    <t>H2, %</t>
  </si>
  <si>
    <t>O2, %</t>
  </si>
  <si>
    <t>N2, %</t>
  </si>
  <si>
    <t>Hg, lb/Tbtu</t>
  </si>
  <si>
    <t>600 MW small nuclear power plant based on 12 small reactor modules.  USDOE EIA S&amp;L report (see notes below)</t>
  </si>
  <si>
    <t>Standard ISO MW thermal @ 1,000 ft</t>
  </si>
  <si>
    <t>Nominal MW thermal</t>
  </si>
  <si>
    <t>Power Augmentation ? (See Notes page)</t>
  </si>
  <si>
    <t>Text - None, Steam Injection, or Water Injection</t>
  </si>
  <si>
    <t>Power Augmentation Addition (check heat rate impact) MW</t>
  </si>
  <si>
    <t>Power Augmentation Heat Rate Impact</t>
  </si>
  <si>
    <t>Potential Steam Generation (CHP only, 150 psig, saturated, at capacity factor) lb/year.  Not applicable if other technology.  (B&amp;McD July 2017; see Notes)</t>
  </si>
  <si>
    <t>lb/year</t>
  </si>
  <si>
    <t>Potential Hot Water Generation (CHP only, 150 psig, saturated, at capacity factor) mmBtu/year.  Not applicable if other technology.  (B&amp;McD July 2017; see Notes)</t>
  </si>
  <si>
    <t>mmBtu/year</t>
  </si>
  <si>
    <t>Spare row for notes, other calculations</t>
  </si>
  <si>
    <t>Overhead / Allocation Costs, $ million for Build</t>
  </si>
  <si>
    <t>Overhead / Allocation Costs, $ million for Buy</t>
  </si>
  <si>
    <t>Nuclear Decommissioning Accrual, $ million/year</t>
  </si>
  <si>
    <t>$ million / year</t>
  </si>
  <si>
    <t>Nuclear Decommissioning Accrual, $ million</t>
  </si>
  <si>
    <t>General Decommissioning Cost, $</t>
  </si>
  <si>
    <t>Assumes no salvage value</t>
  </si>
  <si>
    <t>Remediation and/or Demolition Costs for Brownfield Site</t>
  </si>
  <si>
    <t>Fixed O&amp;M as an input from data sources for comparison, $/kW-year</t>
  </si>
  <si>
    <t>(EPRI) natural gas fixed O&amp;M, $ million</t>
  </si>
  <si>
    <t>(EPRI) natural gas scheduled Maintenance labor, $ million</t>
  </si>
  <si>
    <t>(EPRI) gas CT scheduled Maintenance materials, $ million</t>
  </si>
  <si>
    <t>(EPRI) natural gas variable O&amp;M, $ million</t>
  </si>
  <si>
    <t>(EPRI) CO2 Capture and Storage Fixed O&amp;M, $ million, INCREMENTAL</t>
  </si>
  <si>
    <t>Spare row not used</t>
  </si>
  <si>
    <t>Property, Taxes, and Insurance sum, $ million (adds from below)</t>
  </si>
  <si>
    <t>Property costs (leases, royalties, etc.) (0.2% EPC)</t>
  </si>
  <si>
    <t>Property Taxes (0.2% EPC)</t>
  </si>
  <si>
    <t>Insurance costs (0.2% EPC)</t>
  </si>
  <si>
    <t>Title Insurance</t>
  </si>
  <si>
    <t>Production of sulfuric acid for IGCC</t>
  </si>
  <si>
    <t>Sulfuric acid market value</t>
  </si>
  <si>
    <t>Sulfuric acid value</t>
  </si>
  <si>
    <t>$</t>
  </si>
  <si>
    <t>Avoided CO2 Cost (Same Technology), $/Tonne</t>
  </si>
  <si>
    <t>$/Tonne Captured and Sequestered</t>
  </si>
  <si>
    <t>$/Tonne Captured and Sequestered with Capacity and Energy Payments</t>
  </si>
  <si>
    <t>Soft Data</t>
  </si>
  <si>
    <t>Equipment description</t>
  </si>
  <si>
    <t>Small modular nuclear reactor US DOE EIA S&amp;L small modular reactors without AEP overheads</t>
  </si>
  <si>
    <t>Solar/wind/other equipment size</t>
  </si>
  <si>
    <t>MW, kW, or watt, as applicable</t>
  </si>
  <si>
    <t>Number of Generating Units (e.g., solar panels, wind turbines)</t>
  </si>
  <si>
    <t>Number of (Solar panels, wind turbines, etc.)</t>
  </si>
  <si>
    <t>Inverter Description</t>
  </si>
  <si>
    <t>Number of Inverters</t>
  </si>
  <si>
    <t>Energy Storage Volumetric Energy Density</t>
  </si>
  <si>
    <t>watt-hour / liter</t>
  </si>
  <si>
    <t>Energy Storage Specific Energy Density</t>
  </si>
  <si>
    <t>watt-hour / kg</t>
  </si>
  <si>
    <t>Energy Storage Specific Power Density</t>
  </si>
  <si>
    <t>watts / kg</t>
  </si>
  <si>
    <t>Energy Storage Roundtrip Efficiency, % (83% is typical)</t>
  </si>
  <si>
    <t>Energy Storage Use (energy = storage; power = frequency response)</t>
  </si>
  <si>
    <t>Text, Energy or Power</t>
  </si>
  <si>
    <t>Energy Storage Use (e.g., Frequency response, arbitrage, peak shaving, etc.)</t>
  </si>
  <si>
    <t>Stack Height, meters or feet, as appropriate</t>
  </si>
  <si>
    <t>Unit Availability</t>
  </si>
  <si>
    <t>Black Start Capable (equipment in place)?</t>
  </si>
  <si>
    <t>Text, Yes or No</t>
  </si>
  <si>
    <t>Black Start Capability, MW</t>
  </si>
  <si>
    <t>Dispatchable ?</t>
  </si>
  <si>
    <t>Volt - VAR Support ?</t>
  </si>
  <si>
    <t>Generation Reliability</t>
  </si>
  <si>
    <t>Text, Good, Fair, or Poor</t>
  </si>
  <si>
    <t>Fair</t>
  </si>
  <si>
    <t>Flexibility of Operations</t>
  </si>
  <si>
    <t>Text, Flexible or Inflexible</t>
  </si>
  <si>
    <t>Flexible</t>
  </si>
  <si>
    <t>Operational Complexity</t>
  </si>
  <si>
    <t>Text, Simple or Complex</t>
  </si>
  <si>
    <t>Complex</t>
  </si>
  <si>
    <t>Location Benefits?  (e.g., saving transmission losses, etc.)</t>
  </si>
  <si>
    <t>Used for Asset Deferral?  (e.g., delay distribution upgrade)</t>
  </si>
  <si>
    <t>Not available</t>
  </si>
  <si>
    <t>Standard Start Time to Full Speed / No Load (FSNL)</t>
  </si>
  <si>
    <t>Minutes</t>
  </si>
  <si>
    <t>Standard Start Time from FSNL to Base Load</t>
  </si>
  <si>
    <t>Time from Zero to FSNL, Cold Start, Cold &gt; 48 hours shutdown</t>
  </si>
  <si>
    <t>Time from Zero to FSNL, Warm Start, Warm &lt; 48 hours shutdown</t>
  </si>
  <si>
    <t>Time from Zero to FSNL, Hot Start, Hot &lt; 8 hours shutdown</t>
  </si>
  <si>
    <t>Hours between Overhauls</t>
  </si>
  <si>
    <t>Equivalent Starts</t>
  </si>
  <si>
    <t>Fuel Mass Flow, lb/hour</t>
  </si>
  <si>
    <t>Permitting Risk</t>
  </si>
  <si>
    <t>Text, Low, Avg., or High</t>
  </si>
  <si>
    <t>Technology Risk</t>
  </si>
  <si>
    <t>Social Acceptance</t>
  </si>
  <si>
    <t>Financial Risk (from above)</t>
  </si>
  <si>
    <t>Graphs show % of costs for major items, NOT every item, without AEP allocations.</t>
  </si>
  <si>
    <t>Total All-in, As-spent, $/kW</t>
  </si>
  <si>
    <t xml:space="preserve">Maximum across the worksheet = </t>
  </si>
  <si>
    <t xml:space="preserve">Average across the worksheet = </t>
  </si>
  <si>
    <t xml:space="preserve">Minimum across the worksheet = </t>
  </si>
  <si>
    <t xml:space="preserve">Risk/Insurance equipment + labor, $/kW = </t>
  </si>
  <si>
    <t>Limited data from USDOE EIA S&amp;L report</t>
  </si>
  <si>
    <t>Capital Cost and Performance Characteristic Estimates for Utility Scale Electric Power Generating Technologies, Feb. 2020</t>
  </si>
  <si>
    <t>Case 12.  Small Modular Reactor Nuclear Power Plant, 600 MW</t>
  </si>
  <si>
    <t>No data on ramp rates, startups, O&amp;M hours, etc.</t>
  </si>
  <si>
    <t>Report states $95/kW-yr fixed O&amp;M; $3.00/MW-hr variable.</t>
  </si>
  <si>
    <t>No staffing numbers given.</t>
  </si>
  <si>
    <t>Report states $6,191/kW net.</t>
  </si>
  <si>
    <t>Fixed O&amp;M includes labor, materials, and contracted services, and G&amp;A.</t>
  </si>
  <si>
    <r>
      <t xml:space="preserve">650 MW high sulfur bituminous coal (approximately 4 MMBtu/hour SO2), ultra-supercritical, 90% CO2 capture </t>
    </r>
    <r>
      <rPr>
        <b/>
        <sz val="11"/>
        <color theme="1"/>
        <rFont val="Arial"/>
        <family val="2"/>
      </rPr>
      <t>US EIA</t>
    </r>
  </si>
  <si>
    <t>650 MW pulverized coal, 1 unit</t>
  </si>
  <si>
    <t>&lt;- this is the tech resource number from EIA Table 1</t>
  </si>
  <si>
    <t>USC with 90% CCS</t>
  </si>
  <si>
    <t>S&amp;L Case 7, COMBUSTION TURBINE H CLASS, 1100-MW COMBINED CYCLE</t>
  </si>
  <si>
    <t>S&amp;L Case 8, COMBUSTION TURBINE H CLASS, COMBINED-CYCLE SINGLE SHAFT, 430 MW</t>
  </si>
  <si>
    <t>S&amp;L Case 6, COMBUSTION TURBINE F CLASS, 240-MW SIMPLE CYCLE</t>
  </si>
  <si>
    <t>S&amp;L Case 5, COMBUSTION TURBINES AERODERIVATIVE, 100-MW SIMPLE CYCLE</t>
  </si>
  <si>
    <t>S&amp;L Case 4, INTERNAL COMBUSTION ENGINES, 20 MW</t>
  </si>
  <si>
    <t>Table 3. Total overnight capital costs of new electricity generating technologies by region</t>
  </si>
  <si>
    <t>2019 $ per kilowatt</t>
  </si>
  <si>
    <t>1 (TRE)</t>
  </si>
  <si>
    <t>2 (FRCC)</t>
  </si>
  <si>
    <t>3 (MISW)</t>
  </si>
  <si>
    <t>4 (MISC)</t>
  </si>
  <si>
    <t>5 (MISE)</t>
  </si>
  <si>
    <t>6 (MISS)</t>
  </si>
  <si>
    <t>7 (ISNE)</t>
  </si>
  <si>
    <t>8 (NYCW)</t>
  </si>
  <si>
    <t>9 (NYUP)</t>
  </si>
  <si>
    <t>10 (PJME)</t>
  </si>
  <si>
    <t>11 (PJMW)</t>
  </si>
  <si>
    <t>12 (PJMC)</t>
  </si>
  <si>
    <t>13 (PJMD)</t>
  </si>
  <si>
    <t>14 (SRCA)</t>
  </si>
  <si>
    <t>15 (SRSE)</t>
  </si>
  <si>
    <t>16 (SRCE)</t>
  </si>
  <si>
    <t>17 (SPPS)</t>
  </si>
  <si>
    <t>18 (SPPC)</t>
  </si>
  <si>
    <t>19 (SPPN)</t>
  </si>
  <si>
    <t>20 (SRSG)</t>
  </si>
  <si>
    <t>21 (CANO)</t>
  </si>
  <si>
    <t>22 (CASO)</t>
  </si>
  <si>
    <t>23 (NWPP)</t>
  </si>
  <si>
    <t>24 (RMRG)</t>
  </si>
  <si>
    <t>25 (BASN)</t>
  </si>
  <si>
    <t>Ultra-supercritical Coal (USC)</t>
  </si>
  <si>
    <t>USC with 30% CCS</t>
  </si>
  <si>
    <t>CC – single shaft</t>
  </si>
  <si>
    <t>CC – multi shaft</t>
  </si>
  <si>
    <t>CC with 90% CCS</t>
  </si>
  <si>
    <t>Internal combustion engine</t>
  </si>
  <si>
    <t>CT – aeroderivative</t>
  </si>
  <si>
    <t>CT – industrial frame</t>
  </si>
  <si>
    <t>Fuel cells</t>
  </si>
  <si>
    <t>Adv nuclear</t>
  </si>
  <si>
    <t>Dist. generation - base</t>
  </si>
  <si>
    <t>Dist. generation - peak</t>
  </si>
  <si>
    <t>Battery storage</t>
  </si>
  <si>
    <t>Biomass</t>
  </si>
  <si>
    <t>Geothermal</t>
  </si>
  <si>
    <t>MSW - landfill gas</t>
  </si>
  <si>
    <t>Conventional hydropower</t>
  </si>
  <si>
    <t>Wind</t>
  </si>
  <si>
    <t>Wind offshore</t>
  </si>
  <si>
    <t>Solar thermal</t>
  </si>
  <si>
    <t>Solar PV - tracking</t>
  </si>
  <si>
    <t>Notes: Costs include contingency factors and regional cost and ambient conditions multipliers. Interest charges are excluded. The costs are shown before investment tax credits are applied.</t>
  </si>
  <si>
    <t>NA: Not available; plant type cannot be built in the region due to lack of resources, sites or specific state legislation.</t>
  </si>
  <si>
    <t>USC = ultra-supercritical, CCS = carbon capture and sequestration, CC = combined cycle, CT = combustion turbine, PV = photovoltaic, MSW = municipal solid waste</t>
  </si>
  <si>
    <t>Electricity Market Module region map:   http://www.eia.gov/forecasts/aeo/pdf/nerc_map.pdf</t>
  </si>
  <si>
    <t>Source: U.S. Energy Information Administration, Office of Electricity, Coal, Nuclear and Renewables Analysis.</t>
  </si>
  <si>
    <t>EIA Region</t>
  </si>
  <si>
    <t>used value fro Column D</t>
  </si>
  <si>
    <t>Table 1. Updated estimates of power plant capital and operating costs</t>
  </si>
  <si>
    <t>Plant Characteristics</t>
  </si>
  <si>
    <t xml:space="preserve">Nominal Capacity (MW) </t>
  </si>
  <si>
    <t xml:space="preserve">Heat Rate(Btu/kWh) </t>
  </si>
  <si>
    <t>Overnight Capital Cost ($/kW)</t>
  </si>
  <si>
    <t>Fixed O&amp;M ($/kW-yr)</t>
  </si>
  <si>
    <t>NEMS Input</t>
  </si>
  <si>
    <t>Type of Revision</t>
  </si>
  <si>
    <t>S&amp;L Case</t>
  </si>
  <si>
    <t xml:space="preserve">   Coal</t>
  </si>
  <si>
    <t>Ultra-Supercritical coal (USC)</t>
  </si>
  <si>
    <t>Y</t>
  </si>
  <si>
    <t>Updated</t>
  </si>
  <si>
    <t>USC with 30% carbon capture ad sequestration (CCS)</t>
  </si>
  <si>
    <t xml:space="preserve">   Natural Gas</t>
  </si>
  <si>
    <t>Combined-cycle—single shaft</t>
  </si>
  <si>
    <t>Combined-cycle—multi shaft</t>
  </si>
  <si>
    <t>Combined-cycle with 90% CCS</t>
  </si>
  <si>
    <t>N</t>
  </si>
  <si>
    <t>New</t>
  </si>
  <si>
    <t>Combustion turbine—aeroderivative</t>
  </si>
  <si>
    <t>Combustion turbine—industrial frame</t>
  </si>
  <si>
    <t xml:space="preserve">   Uranium</t>
  </si>
  <si>
    <t>Advanced nuclear</t>
  </si>
  <si>
    <t>Small modular reactor</t>
  </si>
  <si>
    <t xml:space="preserve">   Hydroelectric</t>
  </si>
  <si>
    <t>N/A</t>
  </si>
  <si>
    <t xml:space="preserve">   Wind</t>
  </si>
  <si>
    <t>Wind (Coastal)</t>
  </si>
  <si>
    <t>Wind (Great Plains)</t>
  </si>
  <si>
    <t xml:space="preserve">   Solar</t>
  </si>
  <si>
    <t xml:space="preserve">Solar thermal </t>
  </si>
  <si>
    <t>Solar photovoltaic—tracking</t>
  </si>
  <si>
    <t>Solar photovoltaic—tracking + battery storage</t>
  </si>
  <si>
    <t xml:space="preserve">   Biomass</t>
  </si>
  <si>
    <t xml:space="preserve">   Geothermal</t>
  </si>
  <si>
    <t xml:space="preserve">   Municipal Solid Waste</t>
  </si>
  <si>
    <t>Municipal solid waste—landfill gas</t>
  </si>
  <si>
    <t xml:space="preserve">   Battery Storage</t>
  </si>
  <si>
    <t>Battery storage (50 MW/100 MWh)</t>
  </si>
  <si>
    <t>Battery storage (50 MW/200 MWh)</t>
  </si>
  <si>
    <t>CASE 18. BATTERY ENERGY STORAGE SYSTEM, 50 MW / 200 MWH</t>
  </si>
  <si>
    <t>50 MW x 200 MW-hr AC storage system</t>
  </si>
  <si>
    <t>copied from column D, not provided in EIA report</t>
  </si>
  <si>
    <t>copied from Column D</t>
  </si>
  <si>
    <t>Check NEW Data Inputs from Summary worksheet to verify a specific EIA region Capital Cost</t>
  </si>
  <si>
    <t>EIA ($/kW)</t>
  </si>
  <si>
    <t>Wind Build Cost (EIA $/kW) (1)</t>
  </si>
  <si>
    <t>(1) AEP - Based on EIA 2020 AEO</t>
  </si>
  <si>
    <t>BASE</t>
  </si>
  <si>
    <t>Set Cell C9 in worksheet NEW Data Inputs from Summary to EIA region for specific costs</t>
  </si>
  <si>
    <t>no duct filing</t>
  </si>
  <si>
    <t>Real Gross Domestic Product</t>
  </si>
  <si>
    <t>2019 Index</t>
  </si>
  <si>
    <t>EIA GDP reference</t>
  </si>
  <si>
    <t>Appendix B. Combustion Turbine Capacity Adjustments</t>
  </si>
  <si>
    <t>Cost &amp; Performance Estimates for New Utility-Scale Electric Power Generating Technologies                                                                             Project 13651.005</t>
  </si>
  <si>
    <t>Gas Turbine Based Capacity and Heat Rate Adjustments</t>
  </si>
  <si>
    <t>NERC Reg</t>
  </si>
  <si>
    <t>State</t>
  </si>
  <si>
    <t>City</t>
  </si>
  <si>
    <t>ASHRAE Station</t>
  </si>
  <si>
    <t>Alt (ft)</t>
  </si>
  <si>
    <t>Ave T (F)</t>
  </si>
  <si>
    <t>MW Adj SC</t>
  </si>
  <si>
    <t>HR Adj SC</t>
  </si>
  <si>
    <t>MW Adj CC</t>
  </si>
  <si>
    <t>HR Adj CC</t>
  </si>
  <si>
    <t>MW Net</t>
  </si>
  <si>
    <t>HR Net</t>
  </si>
  <si>
    <t>ISO</t>
  </si>
  <si>
    <t>-</t>
  </si>
  <si>
    <t>Alabama</t>
  </si>
  <si>
    <t>Huntsville</t>
  </si>
  <si>
    <t>Alaska</t>
  </si>
  <si>
    <t>Anchorage</t>
  </si>
  <si>
    <t>Fairbanks</t>
  </si>
  <si>
    <t>Arizona</t>
  </si>
  <si>
    <t>Phoenix</t>
  </si>
  <si>
    <t>Arkansas</t>
  </si>
  <si>
    <t>Little Rock</t>
  </si>
  <si>
    <t>California</t>
  </si>
  <si>
    <t>Los Angeles</t>
  </si>
  <si>
    <t>Redding</t>
  </si>
  <si>
    <t>Bakersfield</t>
  </si>
  <si>
    <t>Modesto</t>
  </si>
  <si>
    <t>Sacramento</t>
  </si>
  <si>
    <t>San Francisco</t>
  </si>
  <si>
    <t>Denver</t>
  </si>
  <si>
    <t>Connecticut</t>
  </si>
  <si>
    <t>Hartford</t>
  </si>
  <si>
    <t>DC</t>
  </si>
  <si>
    <t>Washington</t>
  </si>
  <si>
    <t>Delaware</t>
  </si>
  <si>
    <t>Dover</t>
  </si>
  <si>
    <t>Florida</t>
  </si>
  <si>
    <t>Tallahassee</t>
  </si>
  <si>
    <t>Tampa</t>
  </si>
  <si>
    <t>Georgia</t>
  </si>
  <si>
    <t>Atlanta</t>
  </si>
  <si>
    <t>Hawaii</t>
  </si>
  <si>
    <t>Honolulu</t>
  </si>
  <si>
    <t>Idaho</t>
  </si>
  <si>
    <t>Boise</t>
  </si>
  <si>
    <t>Illinois</t>
  </si>
  <si>
    <t>Chicago</t>
  </si>
  <si>
    <t>Indiana</t>
  </si>
  <si>
    <t>Indianapolis</t>
  </si>
  <si>
    <t>Iowa</t>
  </si>
  <si>
    <t>Davenport</t>
  </si>
  <si>
    <t>Waterloo</t>
  </si>
  <si>
    <t>Kansas</t>
  </si>
  <si>
    <t>Wichita</t>
  </si>
  <si>
    <t>Kentucky</t>
  </si>
  <si>
    <t>Louisville</t>
  </si>
  <si>
    <t>Louisiana</t>
  </si>
  <si>
    <t>New Orleans</t>
  </si>
  <si>
    <t>Maine</t>
  </si>
  <si>
    <t>Portland</t>
  </si>
  <si>
    <t>Maryland</t>
  </si>
  <si>
    <t>Baltimore</t>
  </si>
  <si>
    <t>Massachusetts</t>
  </si>
  <si>
    <t>Boston</t>
  </si>
  <si>
    <t>Michigan</t>
  </si>
  <si>
    <t>Detroit</t>
  </si>
  <si>
    <t>Grand Rapids</t>
  </si>
  <si>
    <t>Minnesota</t>
  </si>
  <si>
    <t>Saint Paul</t>
  </si>
  <si>
    <t>Mississippi</t>
  </si>
  <si>
    <t>Jackson</t>
  </si>
  <si>
    <t>Missouri</t>
  </si>
  <si>
    <t>St. Louis</t>
  </si>
  <si>
    <t>Kansas City</t>
  </si>
  <si>
    <t>Montana</t>
  </si>
  <si>
    <t>Great Falls</t>
  </si>
  <si>
    <t>Nebraska</t>
  </si>
  <si>
    <t>Omaha</t>
  </si>
  <si>
    <t>Nevada</t>
  </si>
  <si>
    <t>Las Vegas</t>
  </si>
  <si>
    <t>New Hampshire</t>
  </si>
  <si>
    <t>Concord</t>
  </si>
  <si>
    <t>New Jersey</t>
  </si>
  <si>
    <t>Newark</t>
  </si>
  <si>
    <t>New Mexico</t>
  </si>
  <si>
    <t>Albuquerque</t>
  </si>
  <si>
    <t>New York</t>
  </si>
  <si>
    <t>Syracuse</t>
  </si>
  <si>
    <t>North Carolina</t>
  </si>
  <si>
    <t>Asheville</t>
  </si>
  <si>
    <t>Charlotte</t>
  </si>
  <si>
    <t>North Dakota</t>
  </si>
  <si>
    <t>Bismarck</t>
  </si>
  <si>
    <t>Ohio</t>
  </si>
  <si>
    <t>Cincinnati</t>
  </si>
  <si>
    <t>Oklahoma</t>
  </si>
  <si>
    <t>Oklahoma City</t>
  </si>
  <si>
    <t>Tulsa</t>
  </si>
  <si>
    <t>Oregon</t>
  </si>
  <si>
    <t>Pennsylvania</t>
  </si>
  <si>
    <t>Philadelphia</t>
  </si>
  <si>
    <t>Wilkes-Barre</t>
  </si>
  <si>
    <t>Puerto Rico</t>
  </si>
  <si>
    <t>San Juan</t>
  </si>
  <si>
    <t>Rhode Island</t>
  </si>
  <si>
    <t>Providence</t>
  </si>
  <si>
    <t>South Carolina</t>
  </si>
  <si>
    <t>Charleston</t>
  </si>
  <si>
    <t>Spartanburg</t>
  </si>
  <si>
    <t>South Dakota</t>
  </si>
  <si>
    <t>Rapid City</t>
  </si>
  <si>
    <t>Tennessee</t>
  </si>
  <si>
    <t>Knoxville</t>
  </si>
  <si>
    <t>Nashville</t>
  </si>
  <si>
    <t>Texas</t>
  </si>
  <si>
    <t>Houston</t>
  </si>
  <si>
    <t>Utah</t>
  </si>
  <si>
    <t>Salt Lake City</t>
  </si>
  <si>
    <t>Vermont</t>
  </si>
  <si>
    <t>Burlington</t>
  </si>
  <si>
    <t>Virginia</t>
  </si>
  <si>
    <t>Alexandria</t>
  </si>
  <si>
    <t>Lynchburg</t>
  </si>
  <si>
    <t>Seattle</t>
  </si>
  <si>
    <t>Spokane</t>
  </si>
  <si>
    <t>West Virginia</t>
  </si>
  <si>
    <t>Wisconsin</t>
  </si>
  <si>
    <t>Green Bay</t>
  </si>
  <si>
    <t>Wyoming</t>
  </si>
  <si>
    <t>Cheyenne</t>
  </si>
  <si>
    <t>Base value without adjusting for location</t>
  </si>
  <si>
    <t>Location adjusted value</t>
  </si>
  <si>
    <t>Set Cell C9 in worksheet NEW Data Inputs from Summary to EIA region for specific regional HR</t>
  </si>
  <si>
    <t>HR NET values are LHV!  (HHV = LLV*1.11)</t>
  </si>
  <si>
    <t>Invesment Life: 30 Years</t>
  </si>
  <si>
    <t>OpCo:</t>
  </si>
  <si>
    <t>Return (1):</t>
  </si>
  <si>
    <t>Carrying Cost Per Year:</t>
  </si>
  <si>
    <t>PJM Growth</t>
  </si>
  <si>
    <t>SPP Growth</t>
  </si>
  <si>
    <t>COAL $/MBTU</t>
  </si>
  <si>
    <t>GAS $/MBTU</t>
  </si>
  <si>
    <t>Nuclear $/MBTU</t>
  </si>
  <si>
    <t>Nuclear Growth</t>
  </si>
  <si>
    <t>Based off the average annual price of coal in Plexos, "2020 03 East Budget Coal Prices.xlsx"</t>
  </si>
  <si>
    <t>Average of ML1-COAL (1)</t>
  </si>
  <si>
    <t xml:space="preserve">  (2)</t>
  </si>
  <si>
    <t>Based off the average annual Turk Received Price, "Turk Fuel Cost in Future Operation (CO2)_PaulD .xlsx"</t>
  </si>
  <si>
    <t>TURK PRB avg of monthly (2)</t>
  </si>
  <si>
    <t>OpCO:</t>
  </si>
  <si>
    <t>Region:</t>
  </si>
  <si>
    <t>Coal</t>
  </si>
  <si>
    <t>EIA Economic Indicators.xlsx</t>
  </si>
  <si>
    <t>Energy Prices</t>
  </si>
  <si>
    <t>Growth Rate last 5 years</t>
  </si>
  <si>
    <t>Average Inflation 30 years</t>
  </si>
  <si>
    <t>AFDC Rate (%):</t>
  </si>
  <si>
    <t>Performance
Adjustment Factors</t>
  </si>
  <si>
    <t>Capital Cost Study
Cost and Performance Estimates
for New Utility-Scale Electric Power Generating Technologies</t>
  </si>
  <si>
    <t>Prepared by
Sargent &amp; Lundy</t>
  </si>
  <si>
    <t>Prepared for
U.S. Energy Information Administration</t>
  </si>
  <si>
    <t>FINAL
Contract No. 89303019CEI00022
Project No. 13651-005</t>
  </si>
  <si>
    <t>55 East Monroe | Chicago, IL 60603 | sargentlundy.com</t>
  </si>
  <si>
    <t>LOCATION</t>
  </si>
  <si>
    <t>Adjustment Basis</t>
  </si>
  <si>
    <t>Simple Cycle</t>
  </si>
  <si>
    <t>Combined Cyle</t>
  </si>
  <si>
    <t>2 x LM6000PF+</t>
  </si>
  <si>
    <t>1 x 7F.05</t>
  </si>
  <si>
    <t>1 x 7HA.01 WCT</t>
  </si>
  <si>
    <t>1 x 7HA.01 ACC</t>
  </si>
  <si>
    <t>2 x 7HA.02 WCT</t>
  </si>
  <si>
    <t>2 x 7HA.02 ACC</t>
  </si>
  <si>
    <t>CJB updated 8-24-2020</t>
  </si>
  <si>
    <t>Solar</t>
  </si>
  <si>
    <t>Capacity Factor, %, for all but energy storage, includes hybrid</t>
  </si>
  <si>
    <t>%, ac</t>
  </si>
  <si>
    <t>Capacity Factor, %, for energy storage only (not hybrid)</t>
  </si>
  <si>
    <t xml:space="preserve">  </t>
  </si>
  <si>
    <t>$/kW (if hybrid, based on generation size)</t>
  </si>
  <si>
    <t>$ million (if hybrid, storage only portion)</t>
  </si>
  <si>
    <t>Annual Energy AC Generation from Net Rating, MW-hr (to grid)</t>
  </si>
  <si>
    <t>Solar + Storage</t>
  </si>
  <si>
    <t xml:space="preserve">CASE 25. SOLAR PHOTOVOLTAIC WITH BATTERY ENERGY STORAGE SYSTEM, 150 MWx200 MWh </t>
  </si>
  <si>
    <t>EIA</t>
  </si>
  <si>
    <t>CASE 24. SOLAR PHOTOVOLTAIC, 150 MWAC</t>
  </si>
  <si>
    <t>CASE 20. ONSHORE WIND, LARGE PLANT FOOTPRINT, 200 MW</t>
  </si>
  <si>
    <t>(j)</t>
  </si>
  <si>
    <t>System in service (COD) 2022</t>
  </si>
  <si>
    <t>EIA Case 12</t>
  </si>
  <si>
    <t>EIA Case 3</t>
  </si>
  <si>
    <t>EIA Case 9</t>
  </si>
  <si>
    <t>EIA Case 7</t>
  </si>
  <si>
    <t>EIA Case 8</t>
  </si>
  <si>
    <t>EIA Case 6</t>
  </si>
  <si>
    <t>EIA Case 5</t>
  </si>
  <si>
    <t>EIA Case 4</t>
  </si>
  <si>
    <t>EIA Case 18</t>
  </si>
  <si>
    <t>EIA Case 20</t>
  </si>
  <si>
    <t>EIA Case 24</t>
  </si>
  <si>
    <t>EIA Case 25</t>
  </si>
  <si>
    <t>SMALL MODULAR REACTOR NUCLEAR POWER PLANT, 600 MW</t>
  </si>
  <si>
    <t>ULTRA-SUPERCRITICAL COAL WITH 90% CO2 CAPTURE, 650 MW</t>
  </si>
  <si>
    <t>COMBUSTION TURBINE H CLASS, COMBINED-CYCLE SINGLE SHAFT, 430 MW</t>
  </si>
  <si>
    <t>COMBUSTION TURBINE H CLASS, 1100-MW COMBINED CYCLE</t>
  </si>
  <si>
    <t>COMBUSTION TURBINE F CLASS, 240-MW SIMPLE CYCLE</t>
  </si>
  <si>
    <t>COMBUSTION TURBINES AERODERIVATIVE, 100-MW SIMPLE CYCLE</t>
  </si>
  <si>
    <t>INTERNAL COMBUSTION ENGINES, 20 MW</t>
  </si>
  <si>
    <t>BATTERY ENERGY STORAGE SYSTEM, 50 MW / 200 MWH</t>
  </si>
  <si>
    <t>ONSHORE WIND, LARGE PLANT FOOTPRINT, 200 MW</t>
  </si>
  <si>
    <t>SOLAR PHOTOVOLTAIC, 150 MWAC</t>
  </si>
  <si>
    <t xml:space="preserve">SOLAR PHOTOVOLTAIC WITH BATTERY ENERGY STORAGE SYSTEM, 150 MWx200 MWh </t>
  </si>
  <si>
    <t>COMBUSTION TURBINE H CLASS, COMBINED-CYCLE SINGLE SHAFT W/90% CO2 CAPTURE, 430 MW</t>
  </si>
  <si>
    <t>(1)EIA Capital Cost and Performance Characteristic Estimates for Utility Scale Electric Power Generating Technologies report (Feb 2020)</t>
  </si>
  <si>
    <t>Key Supply-Side Resource Option Assumptions (a)(b)(c)(d)</t>
  </si>
  <si>
    <t xml:space="preserve"> All Capabilities adjusted by the Performance Adjustment Factors defined in the reference report (a)</t>
  </si>
  <si>
    <r>
      <t xml:space="preserve">Costs and performance data informed by EIA report </t>
    </r>
    <r>
      <rPr>
        <u/>
        <sz val="11"/>
        <rFont val="Calibri"/>
        <family val="2"/>
        <scheme val="minor"/>
      </rPr>
      <t>Capital Cost and Performance Characteristic Estimates for Utility Scale Electric Power Generating Technologies (Feb 2020)</t>
    </r>
  </si>
  <si>
    <r>
      <t xml:space="preserve"> All costs in 2020 dollars, except as noted.  Costs adjustments made based on EIA report </t>
    </r>
    <r>
      <rPr>
        <u/>
        <sz val="11"/>
        <rFont val="Calibri"/>
        <family val="2"/>
        <scheme val="minor"/>
      </rPr>
      <t>Cost and Performance Characteristics of New Generating Technologies, Annual Energy Outlook 2020</t>
    </r>
    <r>
      <rPr>
        <sz val="11"/>
        <rFont val="Calibri"/>
        <family val="2"/>
        <scheme val="minor"/>
      </rPr>
      <t xml:space="preserve"> (Region 11-PJMW)</t>
    </r>
  </si>
  <si>
    <t>Capability (MW) (e)</t>
  </si>
  <si>
    <t>Cost (d,f)</t>
  </si>
  <si>
    <t>LCOE (g)</t>
  </si>
  <si>
    <t>COMB TURBINE H CLASS, COMB-CYCLE SINGLE SHAFT W/90% CO2 CAPTURE, 430 MW</t>
  </si>
  <si>
    <t>COMB TURBINE H CLASS, 1100-MW COMBINED CYCLE</t>
  </si>
  <si>
    <t>COMB TURBINE H CLASS, COMBINED-CYCLE SINGLE SHAFT, 430 MW</t>
  </si>
  <si>
    <t>COMB TURBINE F CLASS, 240-MW SIMPLE CYCLE</t>
  </si>
  <si>
    <t>COMB TURBINES AERODERIVATIVE, 100-MW SIMPLE CYCLE</t>
  </si>
  <si>
    <t xml:space="preserve">PPA T2 </t>
  </si>
  <si>
    <t>Build Cost ($/kW)</t>
  </si>
  <si>
    <t>Intermittent Wind (35% CF)</t>
  </si>
  <si>
    <t>Intermittent Solar (25% CF)</t>
  </si>
  <si>
    <t>EIA LEVELIZED COSTS</t>
  </si>
  <si>
    <t>EIA COSTS</t>
  </si>
  <si>
    <t>Capital (2022)</t>
  </si>
  <si>
    <t>O&amp;M (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0.0000"/>
    <numFmt numFmtId="166" formatCode="0.000"/>
    <numFmt numFmtId="167" formatCode="0.0"/>
    <numFmt numFmtId="168" formatCode="0.0%"/>
    <numFmt numFmtId="169" formatCode="mmmm\ d\,\ yyyy"/>
    <numFmt numFmtId="170" formatCode="0.00_)"/>
    <numFmt numFmtId="171" formatCode="0.0000_)"/>
    <numFmt numFmtId="172" formatCode="#,##0.0_);\(#,##0.0\)"/>
    <numFmt numFmtId="173" formatCode="#,##0.0_);[Red]\(#,##0.0\)"/>
    <numFmt numFmtId="174" formatCode=";;;"/>
    <numFmt numFmtId="175" formatCode="#,##0.000"/>
    <numFmt numFmtId="176" formatCode="[$-409]mmm\-yy;@"/>
    <numFmt numFmtId="177" formatCode="_-* #,##0.00_-;\-* #,##0.00_-;_-* &quot;-&quot;??_-;_-@_-"/>
    <numFmt numFmtId="178" formatCode="#,##0.0000"/>
    <numFmt numFmtId="179" formatCode="0.000000"/>
    <numFmt numFmtId="180" formatCode="#,##0.0000_);\(#,##0.0000\)"/>
    <numFmt numFmtId="181" formatCode="General_)"/>
    <numFmt numFmtId="182" formatCode="&quot;$&quot;#,##0.0_);[Red]\(&quot;$&quot;#,##0.0\)"/>
    <numFmt numFmtId="183" formatCode="mmm\-d\-yyyy"/>
    <numFmt numFmtId="184" formatCode="mmm\-yyyy"/>
    <numFmt numFmtId="185" formatCode="m/d"/>
    <numFmt numFmtId="186" formatCode="m/d/yy\ h:mm;@"/>
    <numFmt numFmtId="187" formatCode="_([$€-2]* #,##0.00_);_([$€-2]* \(#,##0.00\);_([$€-2]* &quot;-&quot;??_)"/>
    <numFmt numFmtId="188" formatCode="###0_);\(###0\)"/>
    <numFmt numFmtId="189" formatCode="#,##0.0_);[Red]\(#,##0.0\);&quot;N/A &quot;"/>
    <numFmt numFmtId="190" formatCode="#,##0.000_);[Red]\(#,##0.000\)"/>
    <numFmt numFmtId="191" formatCode="#,##0.0_)\ \ ;[Red]\(#,##0.0\)\ \ "/>
    <numFmt numFmtId="192" formatCode="0.0%&quot;NetPPE/sales&quot;"/>
    <numFmt numFmtId="193" formatCode="0.0%&quot;NWI/Sls&quot;"/>
    <numFmt numFmtId="194" formatCode="0%;[Red]\(0%\)"/>
    <numFmt numFmtId="195" formatCode="0.0%;[Red]\(0.0%\)"/>
    <numFmt numFmtId="196" formatCode="0.00%;[Red]\(0.00%\)"/>
    <numFmt numFmtId="197" formatCode="0.0%&quot;Sales&quot;"/>
    <numFmt numFmtId="198" formatCode="&quot;TFCF: &quot;#,##0_);[Red]&quot;No! &quot;\(#,##0\)"/>
    <numFmt numFmtId="199" formatCode="&quot;$&quot;#,##0_);\(&quot;$&quot;#,##0\);_(&quot;$&quot;\ &quot;-&quot;_);_(@_)"/>
    <numFmt numFmtId="200" formatCode="#,##0_);\(#,##0\);_(\ &quot;-&quot;_);_(@_)"/>
    <numFmt numFmtId="201" formatCode="#,##0%_);\(#,##0%\);_(\ &quot;-&quot;_);_(@_)"/>
    <numFmt numFmtId="202" formatCode="&quot;$&quot;#,##0.0_);\(&quot;$&quot;#,##0.0\);_(&quot;$&quot;\ &quot;-&quot;_);_(@_)"/>
    <numFmt numFmtId="203" formatCode="_(* #,##0.0,_);_(* \(#,##0.0,\);_(* &quot;-   &quot;_);_(@_)"/>
    <numFmt numFmtId="204" formatCode="m/d/yyyy_)"/>
    <numFmt numFmtId="205" formatCode="#,##0.00_);\(#,##0.00\);_(\ &quot;-&quot;_);_(@_)"/>
    <numFmt numFmtId="206" formatCode="0\A_)"/>
    <numFmt numFmtId="207" formatCode="_(* #,##0_);_(* \(#,##0\);_(* &quot;-&quot;??_);_(@_)"/>
    <numFmt numFmtId="208" formatCode="&quot;$&quot;#,##0.00"/>
    <numFmt numFmtId="209" formatCode="&quot;$&quot;#,##0"/>
    <numFmt numFmtId="210" formatCode="&quot;$&quot;#,##0.0000_);[Red]\(&quot;$&quot;#,##0.0000\)"/>
    <numFmt numFmtId="211" formatCode="0\ &quot;$&quot;"/>
    <numFmt numFmtId="212" formatCode="0.00000"/>
    <numFmt numFmtId="213" formatCode="&quot;$&quot;#,##0.000"/>
    <numFmt numFmtId="214" formatCode="&quot;$&quot;#,##0.0"/>
    <numFmt numFmtId="215" formatCode="#,##0.00000"/>
    <numFmt numFmtId="216" formatCode="0.000000000000"/>
    <numFmt numFmtId="217" formatCode="0_);\(0\)"/>
    <numFmt numFmtId="218" formatCode="[$-409]mmmm\-yy;@"/>
    <numFmt numFmtId="219" formatCode="_(&quot;$&quot;* #,##0_);_(&quot;$&quot;* \(#,##0\);_(&quot;$&quot;* &quot;-&quot;??_);_(@_)"/>
  </numFmts>
  <fonts count="14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u/>
      <sz val="12"/>
      <name val="Arial"/>
      <family val="2"/>
    </font>
    <font>
      <u/>
      <sz val="10"/>
      <name val="Arial"/>
      <family val="2"/>
    </font>
    <font>
      <b/>
      <sz val="8"/>
      <name val="Arial"/>
      <family val="2"/>
    </font>
    <font>
      <sz val="12"/>
      <name val="Arial"/>
      <family val="2"/>
    </font>
    <font>
      <b/>
      <sz val="11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9"/>
      <name val="Arial"/>
      <family val="2"/>
    </font>
    <font>
      <b/>
      <sz val="10"/>
      <color indexed="10"/>
      <name val="Arial"/>
      <family val="2"/>
    </font>
    <font>
      <sz val="1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Helv"/>
    </font>
    <font>
      <b/>
      <sz val="11"/>
      <color theme="3"/>
      <name val="Calibri"/>
      <family val="2"/>
      <scheme val="minor"/>
    </font>
    <font>
      <b/>
      <sz val="18"/>
      <name val="Arial"/>
      <family val="2"/>
    </font>
    <font>
      <u/>
      <sz val="10"/>
      <color indexed="12"/>
      <name val="Arial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  <font>
      <b/>
      <i/>
      <sz val="10"/>
      <name val="Arial"/>
      <family val="2"/>
    </font>
    <font>
      <sz val="10"/>
      <name val="Arial"/>
      <family val="2"/>
    </font>
    <font>
      <vertAlign val="subscript"/>
      <sz val="8.5"/>
      <name val="Arial"/>
      <family val="2"/>
    </font>
    <font>
      <sz val="8.5"/>
      <name val="Arial"/>
      <family val="2"/>
    </font>
    <font>
      <b/>
      <sz val="11"/>
      <color indexed="10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14"/>
      <name val="Calibri"/>
      <family val="2"/>
      <scheme val="minor"/>
    </font>
    <font>
      <u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1"/>
      <name val="Calibri"/>
      <family val="2"/>
      <scheme val="minor"/>
    </font>
    <font>
      <sz val="8"/>
      <name val="Arial"/>
      <family val="2"/>
    </font>
    <font>
      <sz val="10"/>
      <name val="MS Sans Serif"/>
      <family val="2"/>
    </font>
    <font>
      <sz val="9"/>
      <name val="Helv"/>
    </font>
    <font>
      <sz val="10"/>
      <name val="Courier"/>
      <family val="3"/>
    </font>
    <font>
      <b/>
      <u/>
      <sz val="12"/>
      <name val="Arial"/>
      <family val="2"/>
    </font>
    <font>
      <sz val="12"/>
      <name val="Arial MT"/>
    </font>
    <font>
      <b/>
      <sz val="12"/>
      <color indexed="9"/>
      <name val="Arial"/>
      <family val="2"/>
    </font>
    <font>
      <sz val="8"/>
      <color indexed="12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sz val="8"/>
      <color indexed="10"/>
      <name val="Arial"/>
      <family val="2"/>
    </font>
    <font>
      <sz val="7"/>
      <name val="Arial"/>
      <family val="2"/>
    </font>
    <font>
      <sz val="11"/>
      <color indexed="1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indexed="9"/>
      <name val="Calibri"/>
      <family val="2"/>
    </font>
    <font>
      <sz val="10"/>
      <color theme="1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color indexed="8"/>
      <name val="Calibri"/>
      <family val="2"/>
    </font>
    <font>
      <sz val="10"/>
      <color indexed="8"/>
      <name val="Arial"/>
      <family val="2"/>
    </font>
    <font>
      <b/>
      <sz val="10"/>
      <color theme="0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u/>
      <sz val="10"/>
      <color theme="3" tint="-0.249977111117893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theme="9" tint="-0.499984740745262"/>
      <name val="Arial"/>
      <family val="2"/>
    </font>
    <font>
      <sz val="11"/>
      <color indexed="62"/>
      <name val="Calibri"/>
      <family val="2"/>
    </font>
    <font>
      <sz val="10"/>
      <color rgb="FF00B050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8"/>
      <name val="Tahoma"/>
      <family val="2"/>
    </font>
    <font>
      <sz val="12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color theme="7" tint="-0.249977111117893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10"/>
      <name val="Arial"/>
      <family val="2"/>
    </font>
    <font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sz val="11"/>
      <color rgb="FFFF0000"/>
      <name val="Arial"/>
      <family val="2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u/>
      <sz val="11"/>
      <name val="Arial"/>
      <family val="2"/>
    </font>
    <font>
      <b/>
      <sz val="11"/>
      <color theme="1"/>
      <name val="Arial"/>
      <family val="2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12"/>
      <color theme="4"/>
      <name val="Calibri"/>
      <family val="2"/>
    </font>
    <font>
      <b/>
      <sz val="9"/>
      <color theme="1"/>
      <name val="Calibri"/>
      <family val="2"/>
      <scheme val="minor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b/>
      <sz val="12"/>
      <color theme="4"/>
      <name val="Calibri"/>
      <family val="2"/>
      <scheme val="minor"/>
    </font>
    <font>
      <sz val="10"/>
      <color rgb="FF000000"/>
      <name val="Times New Roman"/>
      <family val="1"/>
    </font>
    <font>
      <b/>
      <sz val="9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14"/>
      <color rgb="FFFF0000"/>
      <name val="Arial"/>
      <family val="2"/>
    </font>
    <font>
      <sz val="11"/>
      <color theme="9" tint="-0.249977111117893"/>
      <name val="Calibri"/>
      <family val="2"/>
    </font>
    <font>
      <strike/>
      <sz val="11"/>
      <color theme="1"/>
      <name val="Calibri"/>
      <family val="2"/>
      <scheme val="minor"/>
    </font>
    <font>
      <sz val="10"/>
      <name val="Arial"/>
      <family val="2"/>
    </font>
  </fonts>
  <fills count="106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rgb="FF00FF99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rgb="FF006600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CCFFCC"/>
        <bgColor indexed="64"/>
      </patternFill>
    </fill>
    <fill>
      <patternFill patternType="gray0625"/>
    </fill>
    <fill>
      <patternFill patternType="solid">
        <fgColor rgb="FF99CCFF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13"/>
        <bgColor indexed="64"/>
      </patternFill>
    </fill>
    <fill>
      <patternFill patternType="gray0625">
        <bgColor rgb="FF99CCFF"/>
      </patternFill>
    </fill>
    <fill>
      <patternFill patternType="gray0625">
        <bgColor rgb="FFCCFFCC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66FF66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gray0625">
        <bgColor theme="7" tint="0.79998168889431442"/>
      </patternFill>
    </fill>
    <fill>
      <patternFill patternType="gray0625">
        <bgColor indexed="42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3E3E3E"/>
      </patternFill>
    </fill>
    <fill>
      <patternFill patternType="solid">
        <fgColor rgb="FF535353"/>
      </patternFill>
    </fill>
    <fill>
      <patternFill patternType="solid">
        <fgColor rgb="FFB1B1B1"/>
      </patternFill>
    </fill>
    <fill>
      <patternFill patternType="solid">
        <fgColor rgb="FFD9D9D9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79998168889431442"/>
        <bgColor indexed="64"/>
      </patternFill>
    </fill>
  </fills>
  <borders count="9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ck">
        <color theme="0"/>
      </left>
      <right style="thick">
        <color theme="0"/>
      </right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double">
        <color rgb="FFFF0000"/>
      </top>
      <bottom style="double">
        <color rgb="FFFF0000"/>
      </bottom>
      <diagonal/>
    </border>
    <border>
      <left style="double">
        <color rgb="FFFF0000"/>
      </left>
      <right style="double">
        <color rgb="FFFF0000"/>
      </right>
      <top style="double">
        <color rgb="FFFF0000"/>
      </top>
      <bottom style="double">
        <color rgb="FFFF0000"/>
      </bottom>
      <diagonal/>
    </border>
    <border>
      <left style="medium">
        <color indexed="64"/>
      </left>
      <right/>
      <top style="medium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rgb="FFFF0000"/>
      </top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double">
        <color rgb="FFFF0000"/>
      </left>
      <right style="medium">
        <color indexed="64"/>
      </right>
      <top style="double">
        <color rgb="FFFF0000"/>
      </top>
      <bottom style="double">
        <color rgb="FFFF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rgb="FFFF0000"/>
      </bottom>
      <diagonal/>
    </border>
    <border>
      <left style="double">
        <color rgb="FFFF0000"/>
      </left>
      <right style="double">
        <color rgb="FFFF0000"/>
      </right>
      <top/>
      <bottom style="double">
        <color rgb="FFFF0000"/>
      </bottom>
      <diagonal/>
    </border>
    <border>
      <left style="medium">
        <color auto="1"/>
      </left>
      <right style="medium">
        <color auto="1"/>
      </right>
      <top/>
      <bottom style="double">
        <color rgb="FFFF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 style="medium">
        <color auto="1"/>
      </right>
      <top/>
      <bottom style="medium">
        <color auto="1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medium">
        <color theme="4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 style="thin">
        <color rgb="FF3E3E3E"/>
      </top>
      <bottom style="thin">
        <color rgb="FF3E3E3E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B1B1B1"/>
      </top>
      <bottom style="thin">
        <color rgb="FF000000"/>
      </bottom>
      <diagonal/>
    </border>
    <border>
      <left style="thin">
        <color rgb="FF000000"/>
      </left>
      <right/>
      <top style="thin">
        <color rgb="FFB1B1B1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</borders>
  <cellStyleXfs count="1486">
    <xf numFmtId="0" fontId="0" fillId="0" borderId="0"/>
    <xf numFmtId="9" fontId="44" fillId="0" borderId="0" applyFont="0" applyFill="0" applyBorder="0" applyAlignment="0" applyProtection="0"/>
    <xf numFmtId="2" fontId="45" fillId="0" borderId="0" applyFill="0" applyBorder="0" applyAlignment="0" applyProtection="0"/>
    <xf numFmtId="169" fontId="45" fillId="0" borderId="0" applyFill="0" applyBorder="0" applyAlignment="0" applyProtection="0"/>
    <xf numFmtId="3" fontId="45" fillId="0" borderId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Protection="0">
      <alignment horizontal="right"/>
    </xf>
    <xf numFmtId="2" fontId="30" fillId="0" borderId="0" applyFont="0" applyFill="0" applyBorder="0" applyProtection="0">
      <alignment horizontal="right"/>
    </xf>
    <xf numFmtId="0" fontId="30" fillId="0" borderId="0" applyNumberFormat="0" applyFill="0" applyBorder="0" applyAlignment="0" applyProtection="0"/>
    <xf numFmtId="0" fontId="46" fillId="0" borderId="0"/>
    <xf numFmtId="9" fontId="30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164" fontId="30" fillId="0" borderId="0" applyFill="0" applyBorder="0" applyAlignment="0" applyProtection="0"/>
    <xf numFmtId="164" fontId="30" fillId="0" borderId="0" applyFill="0" applyBorder="0" applyAlignment="0" applyProtection="0"/>
    <xf numFmtId="3" fontId="30" fillId="0" borderId="0" applyFill="0" applyBorder="0" applyAlignment="0" applyProtection="0"/>
    <xf numFmtId="0" fontId="46" fillId="0" borderId="0"/>
    <xf numFmtId="5" fontId="30" fillId="0" borderId="0" applyFill="0" applyBorder="0" applyAlignment="0" applyProtection="0"/>
    <xf numFmtId="2" fontId="30" fillId="0" borderId="0" applyFill="0" applyBorder="0" applyAlignment="0" applyProtection="0"/>
    <xf numFmtId="43" fontId="30" fillId="0" borderId="0" applyFont="0" applyFill="0" applyBorder="0" applyAlignment="0" applyProtection="0"/>
    <xf numFmtId="0" fontId="32" fillId="0" borderId="0" applyNumberFormat="0" applyFill="0" applyBorder="0" applyAlignment="0" applyProtection="0"/>
    <xf numFmtId="169" fontId="30" fillId="0" borderId="0" applyFill="0" applyBorder="0" applyAlignment="0" applyProtection="0"/>
    <xf numFmtId="0" fontId="48" fillId="0" borderId="0" applyNumberFormat="0" applyFill="0" applyBorder="0" applyAlignment="0" applyProtection="0"/>
    <xf numFmtId="0" fontId="30" fillId="0" borderId="0"/>
    <xf numFmtId="0" fontId="46" fillId="0" borderId="0"/>
    <xf numFmtId="0" fontId="40" fillId="0" borderId="0" applyNumberFormat="0" applyFont="0" applyFill="0" applyBorder="0" applyAlignment="0" applyProtection="0">
      <alignment horizontal="left"/>
    </xf>
    <xf numFmtId="4" fontId="40" fillId="0" borderId="0" applyFont="0" applyFill="0" applyBorder="0" applyAlignment="0" applyProtection="0"/>
    <xf numFmtId="0" fontId="39" fillId="0" borderId="1">
      <alignment horizontal="center"/>
    </xf>
    <xf numFmtId="0" fontId="30" fillId="0" borderId="19" applyNumberFormat="0" applyFill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0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177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164" fontId="30" fillId="0" borderId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7" fillId="0" borderId="18" applyNumberFormat="0" applyFill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0" fillId="0" borderId="0" applyNumberForma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1" fillId="0" borderId="0"/>
    <xf numFmtId="0" fontId="5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0" fillId="0" borderId="0" applyFont="0" applyFill="0" applyBorder="0" applyAlignment="0" applyProtection="0"/>
    <xf numFmtId="10" fontId="30" fillId="0" borderId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27" fillId="0" borderId="0"/>
    <xf numFmtId="0" fontId="26" fillId="0" borderId="0"/>
    <xf numFmtId="0" fontId="30" fillId="0" borderId="0"/>
    <xf numFmtId="0" fontId="26" fillId="0" borderId="0"/>
    <xf numFmtId="0" fontId="30" fillId="0" borderId="0"/>
    <xf numFmtId="0" fontId="30" fillId="0" borderId="0"/>
    <xf numFmtId="0" fontId="30" fillId="0" borderId="0"/>
    <xf numFmtId="43" fontId="50" fillId="0" borderId="0" applyFont="0" applyFill="0" applyBorder="0" applyAlignment="0" applyProtection="0"/>
    <xf numFmtId="0" fontId="53" fillId="0" borderId="0"/>
    <xf numFmtId="43" fontId="50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9" fontId="53" fillId="0" borderId="0" applyFont="0" applyFill="0" applyBorder="0" applyAlignment="0" applyProtection="0"/>
    <xf numFmtId="0" fontId="30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/>
    <xf numFmtId="0" fontId="53" fillId="0" borderId="0"/>
    <xf numFmtId="2" fontId="53" fillId="0" borderId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/>
    <xf numFmtId="0" fontId="53" fillId="0" borderId="0"/>
    <xf numFmtId="0" fontId="53" fillId="0" borderId="0"/>
    <xf numFmtId="169" fontId="53" fillId="0" borderId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/>
    <xf numFmtId="179" fontId="53" fillId="0" borderId="0">
      <alignment horizontal="left" wrapText="1"/>
    </xf>
    <xf numFmtId="38" fontId="63" fillId="0" borderId="0" applyFont="0" applyFill="0" applyBorder="0" applyAlignment="0" applyProtection="0"/>
    <xf numFmtId="179" fontId="53" fillId="0" borderId="0">
      <alignment horizontal="left" wrapText="1"/>
    </xf>
    <xf numFmtId="38" fontId="63" fillId="0" borderId="0" applyFont="0" applyFill="0" applyBorder="0" applyAlignment="0" applyProtection="0"/>
    <xf numFmtId="38" fontId="63" fillId="0" borderId="0" applyFont="0" applyFill="0" applyBorder="0" applyAlignment="0" applyProtection="0"/>
    <xf numFmtId="179" fontId="53" fillId="0" borderId="0">
      <alignment horizontal="left" wrapText="1"/>
    </xf>
    <xf numFmtId="38" fontId="63" fillId="0" borderId="0" applyFont="0" applyFill="0" applyBorder="0" applyAlignment="0" applyProtection="0"/>
    <xf numFmtId="38" fontId="63" fillId="0" borderId="0" applyFont="0" applyFill="0" applyBorder="0" applyAlignment="0" applyProtection="0"/>
    <xf numFmtId="180" fontId="37" fillId="0" borderId="22" applyFill="0" applyBorder="0" applyProtection="0"/>
    <xf numFmtId="172" fontId="37" fillId="0" borderId="0" applyFill="0" applyBorder="0" applyProtection="0"/>
    <xf numFmtId="172" fontId="37" fillId="5" borderId="15" applyFill="0" applyBorder="0" applyProtection="0">
      <alignment horizontal="center"/>
    </xf>
    <xf numFmtId="37" fontId="41" fillId="0" borderId="0" applyFill="0" applyBorder="0" applyProtection="0"/>
    <xf numFmtId="0" fontId="64" fillId="0" borderId="0"/>
    <xf numFmtId="181" fontId="65" fillId="0" borderId="0" applyNumberFormat="0" applyFont="0" applyAlignment="0" applyProtection="0"/>
    <xf numFmtId="0" fontId="63" fillId="0" borderId="0">
      <alignment horizontal="centerContinuous"/>
    </xf>
    <xf numFmtId="37" fontId="32" fillId="0" borderId="3" applyNumberFormat="0" applyFill="0" applyBorder="0" applyProtection="0">
      <alignment horizontal="right"/>
    </xf>
    <xf numFmtId="37" fontId="32" fillId="5" borderId="3" applyNumberFormat="0" applyFill="0" applyBorder="0" applyProtection="0">
      <alignment horizontal="center"/>
    </xf>
    <xf numFmtId="37" fontId="66" fillId="0" borderId="0" applyNumberFormat="0" applyFill="0" applyBorder="0" applyProtection="0">
      <alignment horizontal="right"/>
    </xf>
    <xf numFmtId="37" fontId="33" fillId="0" borderId="0" applyFill="0" applyBorder="0" applyProtection="0">
      <alignment horizontal="right"/>
    </xf>
    <xf numFmtId="171" fontId="67" fillId="0" borderId="0" applyFont="0" applyFill="0" applyBorder="0" applyAlignment="0" applyProtection="0">
      <alignment horizontal="right"/>
    </xf>
    <xf numFmtId="3" fontId="53" fillId="0" borderId="0" applyFont="0" applyFill="0" applyBorder="0" applyAlignment="0" applyProtection="0"/>
    <xf numFmtId="182" fontId="33" fillId="0" borderId="0" applyFont="0" applyFill="0" applyBorder="0" applyAlignment="0"/>
    <xf numFmtId="8" fontId="53" fillId="0" borderId="0" applyFont="0" applyFill="0" applyBorder="0" applyAlignment="0"/>
    <xf numFmtId="0" fontId="68" fillId="0" borderId="0" applyNumberFormat="0" applyFill="0" applyBorder="0"/>
    <xf numFmtId="183" fontId="69" fillId="10" borderId="16" applyFont="0" applyFill="0" applyBorder="0" applyAlignment="0" applyProtection="0"/>
    <xf numFmtId="173" fontId="62" fillId="10" borderId="0" applyFont="0" applyFill="0" applyBorder="0" applyAlignment="0" applyProtection="0"/>
    <xf numFmtId="184" fontId="36" fillId="0" borderId="2"/>
    <xf numFmtId="185" fontId="53" fillId="0" borderId="0" applyFont="0" applyFill="0" applyBorder="0" applyAlignment="0" applyProtection="0"/>
    <xf numFmtId="183" fontId="36" fillId="0" borderId="0" applyFill="0" applyBorder="0">
      <alignment horizontal="right"/>
    </xf>
    <xf numFmtId="186" fontId="37" fillId="0" borderId="0" applyFill="0" applyBorder="0" applyProtection="0"/>
    <xf numFmtId="0" fontId="70" fillId="0" borderId="0" applyNumberFormat="0"/>
    <xf numFmtId="0" fontId="71" fillId="0" borderId="0">
      <alignment horizontal="centerContinuous"/>
    </xf>
    <xf numFmtId="0" fontId="71" fillId="0" borderId="0" applyNumberFormat="0"/>
    <xf numFmtId="0" fontId="72" fillId="0" borderId="2" applyFont="0" applyFill="0" applyBorder="0" applyAlignment="0" applyProtection="0"/>
    <xf numFmtId="187" fontId="53" fillId="0" borderId="0" applyFont="0" applyFill="0" applyBorder="0" applyAlignment="0" applyProtection="0"/>
    <xf numFmtId="188" fontId="53" fillId="10" borderId="0" applyFont="0" applyFill="0" applyBorder="0" applyAlignment="0"/>
    <xf numFmtId="2" fontId="53" fillId="0" borderId="0" applyFont="0" applyFill="0" applyBorder="0" applyAlignment="0" applyProtection="0"/>
    <xf numFmtId="0" fontId="52" fillId="0" borderId="0">
      <alignment horizontal="right"/>
    </xf>
    <xf numFmtId="0" fontId="52" fillId="0" borderId="0"/>
    <xf numFmtId="0" fontId="41" fillId="0" borderId="0" applyFont="0" applyFill="0" applyBorder="0" applyAlignment="0" applyProtection="0"/>
    <xf numFmtId="189" fontId="33" fillId="6" borderId="0" applyFont="0" applyBorder="0" applyAlignment="0" applyProtection="0">
      <alignment horizontal="right"/>
      <protection hidden="1"/>
    </xf>
    <xf numFmtId="0" fontId="46" fillId="0" borderId="0"/>
    <xf numFmtId="0" fontId="46" fillId="0" borderId="0"/>
    <xf numFmtId="38" fontId="33" fillId="0" borderId="0" applyFont="0" applyFill="0" applyBorder="0" applyAlignment="0"/>
    <xf numFmtId="173" fontId="53" fillId="0" borderId="0" applyFont="0" applyFill="0" applyBorder="0" applyAlignment="0"/>
    <xf numFmtId="40" fontId="33" fillId="0" borderId="0" applyFont="0" applyFill="0" applyBorder="0" applyAlignment="0"/>
    <xf numFmtId="190" fontId="33" fillId="0" borderId="0" applyFont="0" applyFill="0" applyBorder="0" applyAlignment="0"/>
    <xf numFmtId="173" fontId="36" fillId="0" borderId="0" applyNumberFormat="0" applyFill="0" applyBorder="0" applyAlignment="0" applyProtection="0"/>
    <xf numFmtId="191" fontId="33" fillId="0" borderId="0" applyFont="0" applyFill="0" applyBorder="0" applyAlignment="0" applyProtection="0"/>
    <xf numFmtId="37" fontId="37" fillId="0" borderId="0" applyNumberFormat="0" applyFill="0" applyBorder="0" applyAlignment="0" applyProtection="0">
      <alignment horizontal="right" vertical="center"/>
      <protection locked="0"/>
    </xf>
    <xf numFmtId="37" fontId="30" fillId="0" borderId="6" applyNumberFormat="0" applyFill="0" applyBorder="0" applyProtection="0">
      <alignment horizontal="center"/>
    </xf>
    <xf numFmtId="192" fontId="33" fillId="0" borderId="0" applyFont="0" applyFill="0" applyBorder="0" applyAlignment="0" applyProtection="0"/>
    <xf numFmtId="181" fontId="46" fillId="0" borderId="0" applyProtection="0"/>
    <xf numFmtId="193" fontId="33" fillId="0" borderId="0" applyFont="0" applyFill="0" applyBorder="0" applyAlignment="0" applyProtection="0"/>
    <xf numFmtId="194" fontId="53" fillId="0" borderId="0" applyFont="0" applyFill="0" applyBorder="0" applyAlignment="0"/>
    <xf numFmtId="195" fontId="33" fillId="0" borderId="0" applyFont="0" applyFill="0" applyBorder="0" applyAlignment="0"/>
    <xf numFmtId="196" fontId="53" fillId="0" borderId="0" applyFont="0" applyFill="0" applyBorder="0" applyAlignment="0"/>
    <xf numFmtId="10" fontId="37" fillId="0" borderId="0" applyFill="0" applyBorder="0" applyProtection="0"/>
    <xf numFmtId="10" fontId="37" fillId="0" borderId="0" applyFont="0" applyFill="0" applyBorder="0" applyAlignment="0" applyProtection="0"/>
    <xf numFmtId="197" fontId="33" fillId="0" borderId="0" applyFont="0" applyFill="0" applyBorder="0" applyAlignment="0" applyProtection="0"/>
    <xf numFmtId="0" fontId="63" fillId="11" borderId="0" applyNumberFormat="0" applyFont="0" applyBorder="0" applyAlignment="0" applyProtection="0"/>
    <xf numFmtId="173" fontId="73" fillId="0" borderId="0" applyNumberFormat="0" applyFill="0" applyBorder="0" applyAlignment="0" applyProtection="0">
      <alignment horizontal="left"/>
    </xf>
    <xf numFmtId="0" fontId="53" fillId="0" borderId="0" applyNumberFormat="0" applyFill="0" applyBorder="0" applyProtection="0">
      <alignment horizontal="center" wrapText="1"/>
    </xf>
    <xf numFmtId="179" fontId="53" fillId="0" borderId="0">
      <alignment horizontal="left" wrapText="1"/>
    </xf>
    <xf numFmtId="37" fontId="37" fillId="0" borderId="0" applyFill="0" applyBorder="0" applyProtection="0"/>
    <xf numFmtId="37" fontId="37" fillId="0" borderId="0" applyFill="0" applyBorder="0" applyProtection="0"/>
    <xf numFmtId="198" fontId="74" fillId="0" borderId="0" applyFill="0" applyBorder="0" applyAlignment="0" applyProtection="0">
      <alignment horizontal="right"/>
    </xf>
    <xf numFmtId="0" fontId="68" fillId="12" borderId="23">
      <alignment horizontal="center" vertical="top"/>
    </xf>
    <xf numFmtId="9" fontId="26" fillId="0" borderId="0" applyFont="0" applyFill="0" applyBorder="0" applyAlignment="0" applyProtection="0"/>
    <xf numFmtId="179" fontId="30" fillId="0" borderId="0">
      <alignment horizontal="left" wrapText="1"/>
    </xf>
    <xf numFmtId="179" fontId="30" fillId="0" borderId="0">
      <alignment horizontal="left" wrapText="1"/>
    </xf>
    <xf numFmtId="38" fontId="40" fillId="0" borderId="0" applyFont="0" applyFill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79" fillId="25" borderId="0" applyNumberFormat="0" applyBorder="0" applyAlignment="0" applyProtection="0"/>
    <xf numFmtId="0" fontId="79" fillId="22" borderId="0" applyNumberFormat="0" applyBorder="0" applyAlignment="0" applyProtection="0"/>
    <xf numFmtId="0" fontId="79" fillId="23" borderId="0" applyNumberFormat="0" applyBorder="0" applyAlignment="0" applyProtection="0"/>
    <xf numFmtId="0" fontId="79" fillId="26" borderId="0" applyNumberFormat="0" applyBorder="0" applyAlignment="0" applyProtection="0"/>
    <xf numFmtId="0" fontId="79" fillId="27" borderId="0" applyNumberFormat="0" applyBorder="0" applyAlignment="0" applyProtection="0"/>
    <xf numFmtId="0" fontId="79" fillId="28" borderId="0" applyNumberFormat="0" applyBorder="0" applyAlignment="0" applyProtection="0"/>
    <xf numFmtId="199" fontId="80" fillId="0" borderId="0"/>
    <xf numFmtId="199" fontId="80" fillId="0" borderId="0" applyFill="0" applyBorder="0" applyAlignment="0" applyProtection="0"/>
    <xf numFmtId="199" fontId="80" fillId="0" borderId="0" applyFill="0" applyBorder="0" applyAlignment="0" applyProtection="0"/>
    <xf numFmtId="199" fontId="80" fillId="0" borderId="0"/>
    <xf numFmtId="199" fontId="80" fillId="0" borderId="0"/>
    <xf numFmtId="200" fontId="80" fillId="0" borderId="0" applyFill="0" applyBorder="0" applyAlignment="0" applyProtection="0"/>
    <xf numFmtId="200" fontId="80" fillId="0" borderId="0" applyFill="0" applyBorder="0" applyAlignment="0" applyProtection="0"/>
    <xf numFmtId="200" fontId="80" fillId="0" borderId="0" applyFill="0" applyBorder="0" applyAlignment="0" applyProtection="0"/>
    <xf numFmtId="200" fontId="80" fillId="0" borderId="0" applyFill="0" applyBorder="0" applyAlignment="0" applyProtection="0"/>
    <xf numFmtId="200" fontId="80" fillId="0" borderId="0" applyFill="0" applyBorder="0" applyAlignment="0" applyProtection="0"/>
    <xf numFmtId="200" fontId="80" fillId="0" borderId="0" applyFill="0" applyBorder="0" applyAlignment="0" applyProtection="0"/>
    <xf numFmtId="200" fontId="80" fillId="0" borderId="0" applyFill="0" applyBorder="0" applyAlignment="0" applyProtection="0"/>
    <xf numFmtId="201" fontId="80" fillId="0" borderId="0" applyFill="0" applyBorder="0" applyAlignment="0" applyProtection="0"/>
    <xf numFmtId="201" fontId="80" fillId="0" borderId="0" applyFill="0" applyBorder="0" applyAlignment="0" applyProtection="0"/>
    <xf numFmtId="201" fontId="80" fillId="0" borderId="0" applyFill="0" applyBorder="0" applyAlignment="0" applyProtection="0"/>
    <xf numFmtId="0" fontId="79" fillId="29" borderId="0" applyNumberFormat="0" applyBorder="0" applyAlignment="0" applyProtection="0"/>
    <xf numFmtId="0" fontId="79" fillId="30" borderId="0" applyNumberFormat="0" applyBorder="0" applyAlignment="0" applyProtection="0"/>
    <xf numFmtId="0" fontId="79" fillId="31" borderId="0" applyNumberFormat="0" applyBorder="0" applyAlignment="0" applyProtection="0"/>
    <xf numFmtId="0" fontId="79" fillId="26" borderId="0" applyNumberFormat="0" applyBorder="0" applyAlignment="0" applyProtection="0"/>
    <xf numFmtId="0" fontId="79" fillId="27" borderId="0" applyNumberFormat="0" applyBorder="0" applyAlignment="0" applyProtection="0"/>
    <xf numFmtId="0" fontId="79" fillId="32" borderId="0" applyNumberFormat="0" applyBorder="0" applyAlignment="0" applyProtection="0"/>
    <xf numFmtId="0" fontId="81" fillId="16" borderId="0" applyNumberFormat="0" applyBorder="0" applyAlignment="0" applyProtection="0"/>
    <xf numFmtId="0" fontId="80" fillId="0" borderId="25" applyNumberFormat="0" applyFont="0" applyFill="0" applyAlignment="0" applyProtection="0"/>
    <xf numFmtId="0" fontId="80" fillId="0" borderId="26" applyNumberFormat="0" applyFont="0" applyFill="0" applyAlignment="0" applyProtection="0"/>
    <xf numFmtId="0" fontId="80" fillId="0" borderId="27" applyNumberFormat="0" applyFont="0" applyFill="0" applyAlignment="0" applyProtection="0">
      <alignment horizontal="center"/>
    </xf>
    <xf numFmtId="0" fontId="82" fillId="33" borderId="28" applyNumberFormat="0" applyAlignment="0" applyProtection="0"/>
    <xf numFmtId="0" fontId="83" fillId="34" borderId="29" applyNumberFormat="0" applyAlignment="0" applyProtection="0"/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64" fontId="30" fillId="0" borderId="0" applyFill="0" applyBorder="0" applyAlignment="0" applyProtection="0"/>
    <xf numFmtId="164" fontId="30" fillId="0" borderId="0" applyFill="0" applyBorder="0" applyAlignment="0" applyProtection="0"/>
    <xf numFmtId="43" fontId="5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44" fontId="80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5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4" fontId="36" fillId="2" borderId="30" applyFill="0" applyBorder="0">
      <alignment horizontal="right"/>
    </xf>
    <xf numFmtId="14" fontId="36" fillId="2" borderId="30" applyFill="0" applyBorder="0">
      <alignment horizontal="right"/>
    </xf>
    <xf numFmtId="0" fontId="86" fillId="35" borderId="0" applyNumberFormat="0" applyBorder="0" applyAlignment="0" applyProtection="0"/>
    <xf numFmtId="0" fontId="87" fillId="0" borderId="0" applyNumberFormat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0" fontId="88" fillId="17" borderId="0" applyNumberFormat="0" applyBorder="0" applyAlignment="0" applyProtection="0"/>
    <xf numFmtId="0" fontId="80" fillId="0" borderId="31" applyNumberFormat="0" applyFont="0" applyFill="0" applyAlignment="0" applyProtection="0"/>
    <xf numFmtId="0" fontId="8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0" fillId="0" borderId="32" applyNumberFormat="0" applyFill="0" applyAlignment="0" applyProtection="0"/>
    <xf numFmtId="0" fontId="90" fillId="0" borderId="32" applyNumberFormat="0" applyFill="0" applyAlignment="0" applyProtection="0"/>
    <xf numFmtId="0" fontId="90" fillId="0" borderId="32" applyNumberFormat="0" applyFill="0" applyAlignment="0" applyProtection="0"/>
    <xf numFmtId="0" fontId="90" fillId="0" borderId="32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1" fillId="0" borderId="33" applyNumberFormat="0" applyFill="0" applyAlignment="0" applyProtection="0"/>
    <xf numFmtId="0" fontId="91" fillId="0" borderId="33" applyNumberFormat="0" applyFill="0" applyAlignment="0" applyProtection="0"/>
    <xf numFmtId="0" fontId="91" fillId="0" borderId="33" applyNumberFormat="0" applyFill="0" applyAlignment="0" applyProtection="0"/>
    <xf numFmtId="0" fontId="91" fillId="0" borderId="33" applyNumberFormat="0" applyFill="0" applyAlignment="0" applyProtection="0"/>
    <xf numFmtId="0" fontId="92" fillId="0" borderId="34" applyNumberFormat="0" applyFill="0" applyAlignment="0" applyProtection="0"/>
    <xf numFmtId="0" fontId="92" fillId="0" borderId="34" applyNumberFormat="0" applyFill="0" applyAlignment="0" applyProtection="0"/>
    <xf numFmtId="0" fontId="92" fillId="0" borderId="34" applyNumberFormat="0" applyFill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169" fontId="30" fillId="0" borderId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202" fontId="93" fillId="0" borderId="0" applyFill="0" applyBorder="0" applyAlignment="0" applyProtection="0"/>
    <xf numFmtId="0" fontId="94" fillId="20" borderId="28" applyNumberFormat="0" applyAlignment="0" applyProtection="0"/>
    <xf numFmtId="0" fontId="33" fillId="6" borderId="0"/>
    <xf numFmtId="199" fontId="95" fillId="0" borderId="0" applyFill="0" applyBorder="0" applyAlignment="0" applyProtection="0"/>
    <xf numFmtId="0" fontId="96" fillId="0" borderId="35" applyNumberFormat="0" applyFill="0" applyAlignment="0" applyProtection="0"/>
    <xf numFmtId="203" fontId="30" fillId="0" borderId="0"/>
    <xf numFmtId="0" fontId="97" fillId="36" borderId="0" applyNumberFormat="0" applyBorder="0" applyAlignment="0" applyProtection="0"/>
    <xf numFmtId="0" fontId="30" fillId="0" borderId="0"/>
    <xf numFmtId="0" fontId="80" fillId="0" borderId="0"/>
    <xf numFmtId="0" fontId="8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0" fillId="0" borderId="0"/>
    <xf numFmtId="0" fontId="98" fillId="0" borderId="0"/>
    <xf numFmtId="0" fontId="30" fillId="0" borderId="0"/>
    <xf numFmtId="0" fontId="99" fillId="0" borderId="0"/>
    <xf numFmtId="0" fontId="30" fillId="0" borderId="0"/>
    <xf numFmtId="0" fontId="80" fillId="0" borderId="0"/>
    <xf numFmtId="0" fontId="25" fillId="0" borderId="0"/>
    <xf numFmtId="0" fontId="85" fillId="0" borderId="0"/>
    <xf numFmtId="0" fontId="30" fillId="0" borderId="0"/>
    <xf numFmtId="0" fontId="30" fillId="0" borderId="0"/>
    <xf numFmtId="0" fontId="25" fillId="0" borderId="0"/>
    <xf numFmtId="0" fontId="80" fillId="0" borderId="0"/>
    <xf numFmtId="0" fontId="30" fillId="0" borderId="0"/>
    <xf numFmtId="0" fontId="30" fillId="0" borderId="0"/>
    <xf numFmtId="0" fontId="80" fillId="0" borderId="0"/>
    <xf numFmtId="0" fontId="30" fillId="37" borderId="36" applyNumberFormat="0" applyFont="0" applyAlignment="0" applyProtection="0"/>
    <xf numFmtId="0" fontId="30" fillId="37" borderId="36" applyNumberFormat="0" applyFont="0" applyAlignment="0" applyProtection="0"/>
    <xf numFmtId="0" fontId="26" fillId="14" borderId="24" applyNumberFormat="0" applyFont="0" applyAlignment="0" applyProtection="0"/>
    <xf numFmtId="0" fontId="100" fillId="33" borderId="37" applyNumberFormat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0" fillId="0" borderId="0" applyNumberFormat="0" applyFont="0" applyFill="0" applyBorder="0" applyAlignment="0" applyProtection="0">
      <alignment horizontal="left"/>
    </xf>
    <xf numFmtId="0" fontId="40" fillId="0" borderId="0" applyNumberFormat="0" applyFont="0" applyFill="0" applyBorder="0" applyAlignment="0" applyProtection="0">
      <alignment horizontal="left"/>
    </xf>
    <xf numFmtId="0" fontId="40" fillId="0" borderId="0" applyNumberFormat="0" applyFont="0" applyFill="0" applyBorder="0" applyAlignment="0" applyProtection="0">
      <alignment horizontal="left"/>
    </xf>
    <xf numFmtId="0" fontId="40" fillId="0" borderId="0" applyNumberFormat="0" applyFont="0" applyFill="0" applyBorder="0" applyAlignment="0" applyProtection="0">
      <alignment horizontal="left"/>
    </xf>
    <xf numFmtId="0" fontId="40" fillId="0" borderId="0" applyNumberFormat="0" applyFont="0" applyFill="0" applyBorder="0" applyAlignment="0" applyProtection="0">
      <alignment horizontal="left"/>
    </xf>
    <xf numFmtId="0" fontId="40" fillId="0" borderId="0" applyNumberFormat="0" applyFont="0" applyFill="0" applyBorder="0" applyAlignment="0" applyProtection="0">
      <alignment horizontal="left"/>
    </xf>
    <xf numFmtId="0" fontId="40" fillId="0" borderId="0" applyNumberFormat="0" applyFont="0" applyFill="0" applyBorder="0" applyAlignment="0" applyProtection="0">
      <alignment horizontal="left"/>
    </xf>
    <xf numFmtId="0" fontId="40" fillId="0" borderId="0" applyNumberFormat="0" applyFont="0" applyFill="0" applyBorder="0" applyAlignment="0" applyProtection="0">
      <alignment horizontal="left"/>
    </xf>
    <xf numFmtId="0" fontId="40" fillId="0" borderId="0" applyNumberFormat="0" applyFont="0" applyFill="0" applyBorder="0" applyAlignment="0" applyProtection="0">
      <alignment horizontal="left"/>
    </xf>
    <xf numFmtId="15" fontId="40" fillId="0" borderId="0" applyFont="0" applyFill="0" applyBorder="0" applyAlignment="0" applyProtection="0"/>
    <xf numFmtId="15" fontId="40" fillId="0" borderId="0" applyFont="0" applyFill="0" applyBorder="0" applyAlignment="0" applyProtection="0"/>
    <xf numFmtId="15" fontId="40" fillId="0" borderId="0" applyFont="0" applyFill="0" applyBorder="0" applyAlignment="0" applyProtection="0"/>
    <xf numFmtId="15" fontId="40" fillId="0" borderId="0" applyFont="0" applyFill="0" applyBorder="0" applyAlignment="0" applyProtection="0"/>
    <xf numFmtId="15" fontId="40" fillId="0" borderId="0" applyFont="0" applyFill="0" applyBorder="0" applyAlignment="0" applyProtection="0"/>
    <xf numFmtId="15" fontId="40" fillId="0" borderId="0" applyFont="0" applyFill="0" applyBorder="0" applyAlignment="0" applyProtection="0"/>
    <xf numFmtId="15" fontId="40" fillId="0" borderId="0" applyFont="0" applyFill="0" applyBorder="0" applyAlignment="0" applyProtection="0"/>
    <xf numFmtId="15" fontId="40" fillId="0" borderId="0" applyFont="0" applyFill="0" applyBorder="0" applyAlignment="0" applyProtection="0"/>
    <xf numFmtId="15" fontId="40" fillId="0" borderId="0" applyFont="0" applyFill="0" applyBorder="0" applyAlignment="0" applyProtection="0"/>
    <xf numFmtId="4" fontId="40" fillId="0" borderId="0" applyFont="0" applyFill="0" applyBorder="0" applyAlignment="0" applyProtection="0"/>
    <xf numFmtId="4" fontId="40" fillId="0" borderId="0" applyFont="0" applyFill="0" applyBorder="0" applyAlignment="0" applyProtection="0"/>
    <xf numFmtId="4" fontId="40" fillId="0" borderId="0" applyFont="0" applyFill="0" applyBorder="0" applyAlignment="0" applyProtection="0"/>
    <xf numFmtId="4" fontId="40" fillId="0" borderId="0" applyFont="0" applyFill="0" applyBorder="0" applyAlignment="0" applyProtection="0"/>
    <xf numFmtId="4" fontId="40" fillId="0" borderId="0" applyFont="0" applyFill="0" applyBorder="0" applyAlignment="0" applyProtection="0"/>
    <xf numFmtId="4" fontId="40" fillId="0" borderId="0" applyFont="0" applyFill="0" applyBorder="0" applyAlignment="0" applyProtection="0"/>
    <xf numFmtId="4" fontId="40" fillId="0" borderId="0" applyFont="0" applyFill="0" applyBorder="0" applyAlignment="0" applyProtection="0"/>
    <xf numFmtId="4" fontId="40" fillId="0" borderId="0" applyFont="0" applyFill="0" applyBorder="0" applyAlignment="0" applyProtection="0"/>
    <xf numFmtId="4" fontId="40" fillId="0" borderId="0" applyFont="0" applyFill="0" applyBorder="0" applyAlignment="0" applyProtection="0"/>
    <xf numFmtId="0" fontId="39" fillId="0" borderId="1">
      <alignment horizontal="center"/>
    </xf>
    <xf numFmtId="0" fontId="39" fillId="0" borderId="1">
      <alignment horizontal="center"/>
    </xf>
    <xf numFmtId="0" fontId="39" fillId="0" borderId="1">
      <alignment horizontal="center"/>
    </xf>
    <xf numFmtId="0" fontId="39" fillId="0" borderId="1">
      <alignment horizontal="center"/>
    </xf>
    <xf numFmtId="0" fontId="39" fillId="0" borderId="1">
      <alignment horizontal="center"/>
    </xf>
    <xf numFmtId="0" fontId="39" fillId="0" borderId="1">
      <alignment horizontal="center"/>
    </xf>
    <xf numFmtId="0" fontId="39" fillId="0" borderId="1">
      <alignment horizontal="center"/>
    </xf>
    <xf numFmtId="0" fontId="39" fillId="0" borderId="1">
      <alignment horizontal="center"/>
    </xf>
    <xf numFmtId="0" fontId="39" fillId="0" borderId="1">
      <alignment horizontal="center"/>
    </xf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0" fontId="40" fillId="11" borderId="0" applyNumberFormat="0" applyFont="0" applyBorder="0" applyAlignment="0" applyProtection="0"/>
    <xf numFmtId="0" fontId="40" fillId="11" borderId="0" applyNumberFormat="0" applyFont="0" applyBorder="0" applyAlignment="0" applyProtection="0"/>
    <xf numFmtId="0" fontId="40" fillId="11" borderId="0" applyNumberFormat="0" applyFont="0" applyBorder="0" applyAlignment="0" applyProtection="0"/>
    <xf numFmtId="0" fontId="40" fillId="11" borderId="0" applyNumberFormat="0" applyFont="0" applyBorder="0" applyAlignment="0" applyProtection="0"/>
    <xf numFmtId="0" fontId="40" fillId="11" borderId="0" applyNumberFormat="0" applyFont="0" applyBorder="0" applyAlignment="0" applyProtection="0"/>
    <xf numFmtId="204" fontId="80" fillId="0" borderId="0" applyFill="0" applyBorder="0" applyAlignment="0" applyProtection="0"/>
    <xf numFmtId="204" fontId="80" fillId="0" borderId="0" applyFill="0" applyBorder="0" applyAlignment="0" applyProtection="0"/>
    <xf numFmtId="205" fontId="101" fillId="0" borderId="0" applyFill="0" applyBorder="0" applyAlignment="0" applyProtection="0"/>
    <xf numFmtId="179" fontId="30" fillId="0" borderId="0">
      <alignment horizontal="left" wrapText="1"/>
    </xf>
    <xf numFmtId="179" fontId="30" fillId="0" borderId="0">
      <alignment horizontal="left" wrapText="1"/>
    </xf>
    <xf numFmtId="179" fontId="30" fillId="0" borderId="0">
      <alignment horizontal="left" wrapText="1"/>
    </xf>
    <xf numFmtId="179" fontId="30" fillId="0" borderId="0">
      <alignment horizontal="left" wrapText="1"/>
    </xf>
    <xf numFmtId="179" fontId="30" fillId="0" borderId="0">
      <alignment horizontal="left" wrapText="1"/>
    </xf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30" fillId="0" borderId="19" applyNumberFormat="0" applyFill="0" applyAlignment="0" applyProtection="0"/>
    <xf numFmtId="0" fontId="103" fillId="0" borderId="38" applyNumberFormat="0" applyFill="0" applyAlignment="0" applyProtection="0"/>
    <xf numFmtId="0" fontId="104" fillId="0" borderId="0" applyNumberFormat="0" applyFill="0" applyBorder="0" applyAlignment="0" applyProtection="0"/>
    <xf numFmtId="206" fontId="105" fillId="0" borderId="0" applyFill="0" applyBorder="0" applyProtection="0">
      <alignment horizontal="right"/>
    </xf>
    <xf numFmtId="43" fontId="26" fillId="0" borderId="0" applyFont="0" applyFill="0" applyBorder="0" applyAlignment="0" applyProtection="0"/>
    <xf numFmtId="0" fontId="24" fillId="0" borderId="0"/>
    <xf numFmtId="0" fontId="23" fillId="0" borderId="0"/>
    <xf numFmtId="0" fontId="22" fillId="0" borderId="0"/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107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0" fontId="17" fillId="0" borderId="0"/>
    <xf numFmtId="0" fontId="16" fillId="0" borderId="0"/>
    <xf numFmtId="9" fontId="16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4" fillId="0" borderId="0"/>
    <xf numFmtId="0" fontId="13" fillId="0" borderId="0"/>
    <xf numFmtId="9" fontId="13" fillId="0" borderId="0" applyFont="0" applyFill="0" applyBorder="0" applyAlignment="0" applyProtection="0"/>
    <xf numFmtId="0" fontId="114" fillId="0" borderId="62" applyNumberFormat="0" applyFill="0" applyAlignment="0" applyProtection="0"/>
    <xf numFmtId="0" fontId="115" fillId="0" borderId="63" applyNumberFormat="0" applyFill="0" applyAlignment="0" applyProtection="0"/>
    <xf numFmtId="0" fontId="47" fillId="0" borderId="18" applyNumberFormat="0" applyFill="0" applyAlignment="0" applyProtection="0"/>
    <xf numFmtId="0" fontId="47" fillId="0" borderId="0" applyNumberFormat="0" applyFill="0" applyBorder="0" applyAlignment="0" applyProtection="0"/>
    <xf numFmtId="0" fontId="116" fillId="58" borderId="0" applyNumberFormat="0" applyBorder="0" applyAlignment="0" applyProtection="0"/>
    <xf numFmtId="0" fontId="117" fillId="59" borderId="0" applyNumberFormat="0" applyBorder="0" applyAlignment="0" applyProtection="0"/>
    <xf numFmtId="0" fontId="118" fillId="60" borderId="0" applyNumberFormat="0" applyBorder="0" applyAlignment="0" applyProtection="0"/>
    <xf numFmtId="0" fontId="119" fillId="61" borderId="64" applyNumberFormat="0" applyAlignment="0" applyProtection="0"/>
    <xf numFmtId="0" fontId="120" fillId="62" borderId="65" applyNumberFormat="0" applyAlignment="0" applyProtection="0"/>
    <xf numFmtId="0" fontId="121" fillId="62" borderId="64" applyNumberFormat="0" applyAlignment="0" applyProtection="0"/>
    <xf numFmtId="0" fontId="122" fillId="0" borderId="66" applyNumberFormat="0" applyFill="0" applyAlignment="0" applyProtection="0"/>
    <xf numFmtId="0" fontId="109" fillId="63" borderId="67" applyNumberFormat="0" applyAlignment="0" applyProtection="0"/>
    <xf numFmtId="0" fontId="76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13" fillId="0" borderId="68" applyNumberFormat="0" applyFill="0" applyAlignment="0" applyProtection="0"/>
    <xf numFmtId="0" fontId="112" fillId="64" borderId="0" applyNumberFormat="0" applyBorder="0" applyAlignment="0" applyProtection="0"/>
    <xf numFmtId="0" fontId="11" fillId="65" borderId="0" applyNumberFormat="0" applyBorder="0" applyAlignment="0" applyProtection="0"/>
    <xf numFmtId="0" fontId="11" fillId="66" borderId="0" applyNumberFormat="0" applyBorder="0" applyAlignment="0" applyProtection="0"/>
    <xf numFmtId="0" fontId="112" fillId="67" borderId="0" applyNumberFormat="0" applyBorder="0" applyAlignment="0" applyProtection="0"/>
    <xf numFmtId="0" fontId="112" fillId="68" borderId="0" applyNumberFormat="0" applyBorder="0" applyAlignment="0" applyProtection="0"/>
    <xf numFmtId="0" fontId="11" fillId="69" borderId="0" applyNumberFormat="0" applyBorder="0" applyAlignment="0" applyProtection="0"/>
    <xf numFmtId="0" fontId="11" fillId="70" borderId="0" applyNumberFormat="0" applyBorder="0" applyAlignment="0" applyProtection="0"/>
    <xf numFmtId="0" fontId="112" fillId="71" borderId="0" applyNumberFormat="0" applyBorder="0" applyAlignment="0" applyProtection="0"/>
    <xf numFmtId="0" fontId="112" fillId="72" borderId="0" applyNumberFormat="0" applyBorder="0" applyAlignment="0" applyProtection="0"/>
    <xf numFmtId="0" fontId="11" fillId="73" borderId="0" applyNumberFormat="0" applyBorder="0" applyAlignment="0" applyProtection="0"/>
    <xf numFmtId="0" fontId="11" fillId="74" borderId="0" applyNumberFormat="0" applyBorder="0" applyAlignment="0" applyProtection="0"/>
    <xf numFmtId="0" fontId="112" fillId="75" borderId="0" applyNumberFormat="0" applyBorder="0" applyAlignment="0" applyProtection="0"/>
    <xf numFmtId="0" fontId="112" fillId="76" borderId="0" applyNumberFormat="0" applyBorder="0" applyAlignment="0" applyProtection="0"/>
    <xf numFmtId="0" fontId="11" fillId="77" borderId="0" applyNumberFormat="0" applyBorder="0" applyAlignment="0" applyProtection="0"/>
    <xf numFmtId="0" fontId="11" fillId="78" borderId="0" applyNumberFormat="0" applyBorder="0" applyAlignment="0" applyProtection="0"/>
    <xf numFmtId="0" fontId="112" fillId="79" borderId="0" applyNumberFormat="0" applyBorder="0" applyAlignment="0" applyProtection="0"/>
    <xf numFmtId="0" fontId="112" fillId="80" borderId="0" applyNumberFormat="0" applyBorder="0" applyAlignment="0" applyProtection="0"/>
    <xf numFmtId="0" fontId="11" fillId="81" borderId="0" applyNumberFormat="0" applyBorder="0" applyAlignment="0" applyProtection="0"/>
    <xf numFmtId="0" fontId="11" fillId="82" borderId="0" applyNumberFormat="0" applyBorder="0" applyAlignment="0" applyProtection="0"/>
    <xf numFmtId="0" fontId="112" fillId="83" borderId="0" applyNumberFormat="0" applyBorder="0" applyAlignment="0" applyProtection="0"/>
    <xf numFmtId="0" fontId="112" fillId="84" borderId="0" applyNumberFormat="0" applyBorder="0" applyAlignment="0" applyProtection="0"/>
    <xf numFmtId="0" fontId="11" fillId="85" borderId="0" applyNumberFormat="0" applyBorder="0" applyAlignment="0" applyProtection="0"/>
    <xf numFmtId="0" fontId="11" fillId="86" borderId="0" applyNumberFormat="0" applyBorder="0" applyAlignment="0" applyProtection="0"/>
    <xf numFmtId="0" fontId="112" fillId="87" borderId="0" applyNumberFormat="0" applyBorder="0" applyAlignment="0" applyProtection="0"/>
    <xf numFmtId="0" fontId="11" fillId="0" borderId="0"/>
    <xf numFmtId="169" fontId="30" fillId="0" borderId="0" applyFill="0" applyBorder="0" applyAlignment="0" applyProtection="0"/>
    <xf numFmtId="0" fontId="11" fillId="0" borderId="0"/>
    <xf numFmtId="3" fontId="30" fillId="0" borderId="0" applyFill="0" applyBorder="0" applyAlignment="0" applyProtection="0"/>
    <xf numFmtId="0" fontId="82" fillId="33" borderId="69" applyNumberFormat="0" applyAlignment="0" applyProtection="0"/>
    <xf numFmtId="43" fontId="1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9" fontId="11" fillId="0" borderId="0" applyFont="0" applyFill="0" applyBorder="0" applyAlignment="0" applyProtection="0"/>
    <xf numFmtId="3" fontId="30" fillId="0" borderId="0" applyFill="0" applyBorder="0" applyAlignment="0" applyProtection="0"/>
    <xf numFmtId="43" fontId="11" fillId="0" borderId="0" applyFont="0" applyFill="0" applyBorder="0" applyAlignment="0" applyProtection="0"/>
    <xf numFmtId="3" fontId="30" fillId="0" borderId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3" fontId="30" fillId="0" borderId="0" applyFill="0" applyBorder="0" applyAlignment="0" applyProtection="0"/>
    <xf numFmtId="3" fontId="30" fillId="0" borderId="0" applyFill="0" applyBorder="0" applyAlignment="0" applyProtection="0"/>
    <xf numFmtId="0" fontId="92" fillId="0" borderId="74" applyNumberFormat="0" applyFill="0" applyAlignment="0" applyProtection="0"/>
    <xf numFmtId="0" fontId="92" fillId="0" borderId="74" applyNumberFormat="0" applyFill="0" applyAlignment="0" applyProtection="0"/>
    <xf numFmtId="0" fontId="92" fillId="0" borderId="74" applyNumberFormat="0" applyFill="0" applyAlignment="0" applyProtection="0"/>
    <xf numFmtId="0" fontId="92" fillId="0" borderId="74" applyNumberFormat="0" applyFill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169" fontId="30" fillId="0" borderId="0" applyFill="0" applyBorder="0" applyAlignment="0" applyProtection="0"/>
    <xf numFmtId="44" fontId="30" fillId="0" borderId="0" applyFont="0" applyFill="0" applyBorder="0" applyAlignment="0" applyProtection="0"/>
    <xf numFmtId="169" fontId="30" fillId="0" borderId="0" applyFill="0" applyBorder="0" applyAlignment="0" applyProtection="0"/>
    <xf numFmtId="2" fontId="30" fillId="0" borderId="0" applyFill="0" applyBorder="0" applyAlignment="0" applyProtection="0"/>
    <xf numFmtId="169" fontId="30" fillId="0" borderId="0" applyFill="0" applyBorder="0" applyAlignment="0" applyProtection="0"/>
    <xf numFmtId="2" fontId="30" fillId="0" borderId="0" applyFill="0" applyBorder="0" applyAlignment="0" applyProtection="0"/>
    <xf numFmtId="2" fontId="30" fillId="0" borderId="0" applyFill="0" applyBorder="0" applyAlignment="0" applyProtection="0"/>
    <xf numFmtId="169" fontId="30" fillId="0" borderId="0" applyFill="0" applyBorder="0" applyAlignment="0" applyProtection="0"/>
    <xf numFmtId="2" fontId="30" fillId="0" borderId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3" fontId="30" fillId="0" borderId="0" applyFill="0" applyBorder="0" applyAlignment="0" applyProtection="0"/>
    <xf numFmtId="0" fontId="11" fillId="0" borderId="0"/>
    <xf numFmtId="0" fontId="94" fillId="20" borderId="69" applyNumberFormat="0" applyAlignment="0" applyProtection="0"/>
    <xf numFmtId="9" fontId="11" fillId="0" borderId="0" applyFont="0" applyFill="0" applyBorder="0" applyAlignment="0" applyProtection="0"/>
    <xf numFmtId="0" fontId="80" fillId="0" borderId="0"/>
    <xf numFmtId="0" fontId="99" fillId="0" borderId="0"/>
    <xf numFmtId="0" fontId="30" fillId="0" borderId="0"/>
    <xf numFmtId="0" fontId="30" fillId="0" borderId="0"/>
    <xf numFmtId="0" fontId="80" fillId="0" borderId="0"/>
    <xf numFmtId="0" fontId="80" fillId="0" borderId="0"/>
    <xf numFmtId="0" fontId="30" fillId="0" borderId="0"/>
    <xf numFmtId="0" fontId="3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218" fontId="30" fillId="0" borderId="0"/>
    <xf numFmtId="218" fontId="30" fillId="0" borderId="0"/>
    <xf numFmtId="0" fontId="11" fillId="0" borderId="0"/>
    <xf numFmtId="218" fontId="30" fillId="0" borderId="0"/>
    <xf numFmtId="0" fontId="11" fillId="0" borderId="0"/>
    <xf numFmtId="0" fontId="11" fillId="14" borderId="24" applyNumberFormat="0" applyFont="0" applyAlignment="0" applyProtection="0"/>
    <xf numFmtId="0" fontId="30" fillId="37" borderId="70" applyNumberFormat="0" applyFont="0" applyAlignment="0" applyProtection="0"/>
    <xf numFmtId="0" fontId="30" fillId="37" borderId="70" applyNumberFormat="0" applyFont="0" applyAlignment="0" applyProtection="0"/>
    <xf numFmtId="0" fontId="100" fillId="33" borderId="71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30" fillId="0" borderId="0" applyFill="0" applyBorder="0" applyAlignment="0" applyProtection="0"/>
    <xf numFmtId="43" fontId="30" fillId="0" borderId="0" applyFont="0" applyFill="0" applyBorder="0" applyAlignment="0" applyProtection="0"/>
    <xf numFmtId="0" fontId="124" fillId="0" borderId="0" applyNumberFormat="0" applyFill="0" applyBorder="0" applyAlignment="0" applyProtection="0"/>
    <xf numFmtId="0" fontId="103" fillId="0" borderId="72" applyNumberFormat="0" applyFill="0" applyAlignment="0" applyProtection="0"/>
    <xf numFmtId="0" fontId="11" fillId="0" borderId="0"/>
    <xf numFmtId="0" fontId="50" fillId="0" borderId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24" fillId="0" borderId="0"/>
    <xf numFmtId="0" fontId="11" fillId="0" borderId="0"/>
    <xf numFmtId="44" fontId="30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30" fillId="0" borderId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2" fontId="30" fillId="0" borderId="0" applyFill="0" applyBorder="0" applyAlignment="0" applyProtection="0"/>
    <xf numFmtId="0" fontId="11" fillId="0" borderId="0"/>
    <xf numFmtId="43" fontId="30" fillId="0" borderId="0" applyFont="0" applyFill="0" applyBorder="0" applyAlignment="0" applyProtection="0"/>
    <xf numFmtId="0" fontId="39" fillId="0" borderId="54">
      <alignment horizontal="center"/>
    </xf>
    <xf numFmtId="0" fontId="39" fillId="0" borderId="54">
      <alignment horizontal="center"/>
    </xf>
    <xf numFmtId="0" fontId="39" fillId="0" borderId="54">
      <alignment horizontal="center"/>
    </xf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9" fontId="30" fillId="0" borderId="0">
      <alignment horizontal="left" wrapText="1"/>
    </xf>
    <xf numFmtId="38" fontId="40" fillId="0" borderId="0" applyFont="0" applyFill="0" applyBorder="0" applyAlignment="0" applyProtection="0"/>
    <xf numFmtId="179" fontId="30" fillId="0" borderId="0">
      <alignment horizontal="left" wrapText="1"/>
    </xf>
    <xf numFmtId="38" fontId="40" fillId="0" borderId="0" applyFont="0" applyFill="0" applyBorder="0" applyAlignment="0" applyProtection="0"/>
    <xf numFmtId="38" fontId="40" fillId="0" borderId="0" applyFont="0" applyFill="0" applyBorder="0" applyAlignment="0" applyProtection="0"/>
    <xf numFmtId="179" fontId="30" fillId="0" borderId="0">
      <alignment horizontal="left" wrapText="1"/>
    </xf>
    <xf numFmtId="38" fontId="40" fillId="0" borderId="0" applyFont="0" applyFill="0" applyBorder="0" applyAlignment="0" applyProtection="0"/>
    <xf numFmtId="38" fontId="40" fillId="0" borderId="0" applyFont="0" applyFill="0" applyBorder="0" applyAlignment="0" applyProtection="0"/>
    <xf numFmtId="0" fontId="40" fillId="0" borderId="0">
      <alignment horizontal="centerContinuous"/>
    </xf>
    <xf numFmtId="8" fontId="30" fillId="0" borderId="0" applyFont="0" applyFill="0" applyBorder="0" applyAlignment="0"/>
    <xf numFmtId="173" fontId="33" fillId="1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10" borderId="0" applyFont="0" applyFill="0" applyBorder="0" applyAlignment="0"/>
    <xf numFmtId="43" fontId="30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30" fillId="0" borderId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82" fillId="33" borderId="69" applyNumberFormat="0" applyAlignment="0" applyProtection="0"/>
    <xf numFmtId="43" fontId="3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0" fillId="0" borderId="0" applyFont="0" applyFill="0" applyBorder="0" applyAlignment="0" applyProtection="0"/>
    <xf numFmtId="172" fontId="37" fillId="5" borderId="73" applyFill="0" applyBorder="0" applyProtection="0">
      <alignment horizontal="center"/>
    </xf>
    <xf numFmtId="0" fontId="82" fillId="33" borderId="69" applyNumberFormat="0" applyAlignment="0" applyProtection="0"/>
    <xf numFmtId="43" fontId="3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27" fillId="0" borderId="76" applyNumberFormat="0" applyFont="0" applyProtection="0">
      <alignment wrapText="1"/>
    </xf>
    <xf numFmtId="0" fontId="6" fillId="0" borderId="0"/>
    <xf numFmtId="0" fontId="130" fillId="0" borderId="62" applyNumberFormat="0" applyProtection="0">
      <alignment wrapText="1"/>
    </xf>
    <xf numFmtId="9" fontId="6" fillId="0" borderId="0" applyFont="0" applyFill="0" applyBorder="0" applyAlignment="0" applyProtection="0"/>
    <xf numFmtId="0" fontId="127" fillId="0" borderId="77" applyNumberFormat="0" applyProtection="0">
      <alignment vertical="top" wrapText="1"/>
    </xf>
    <xf numFmtId="0" fontId="127" fillId="0" borderId="0" applyNumberFormat="0" applyProtection="0">
      <alignment vertical="top" wrapText="1"/>
    </xf>
    <xf numFmtId="0" fontId="133" fillId="0" borderId="0" applyNumberFormat="0" applyProtection="0">
      <alignment horizontal="left"/>
    </xf>
    <xf numFmtId="0" fontId="130" fillId="0" borderId="78" applyNumberFormat="0" applyProtection="0">
      <alignment wrapText="1"/>
    </xf>
    <xf numFmtId="0" fontId="130" fillId="0" borderId="80" applyNumberFormat="0" applyProtection="0">
      <alignment horizontal="left" wrapText="1"/>
    </xf>
    <xf numFmtId="0" fontId="134" fillId="0" borderId="0"/>
    <xf numFmtId="0" fontId="4" fillId="0" borderId="0"/>
    <xf numFmtId="44" fontId="141" fillId="0" borderId="0" applyFont="0" applyFill="0" applyBorder="0" applyAlignment="0" applyProtection="0"/>
  </cellStyleXfs>
  <cellXfs count="1113">
    <xf numFmtId="0" fontId="0" fillId="0" borderId="0" xfId="0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quotePrefix="1" applyFill="1"/>
    <xf numFmtId="14" fontId="0" fillId="0" borderId="0" xfId="0" quotePrefix="1" applyNumberFormat="1"/>
    <xf numFmtId="0" fontId="0" fillId="0" borderId="2" xfId="0" applyBorder="1" applyProtection="1">
      <protection locked="0"/>
    </xf>
    <xf numFmtId="0" fontId="0" fillId="0" borderId="0" xfId="0" applyAlignment="1">
      <alignment wrapText="1"/>
    </xf>
    <xf numFmtId="14" fontId="0" fillId="0" borderId="0" xfId="0" applyNumberFormat="1"/>
    <xf numFmtId="0" fontId="30" fillId="0" borderId="0" xfId="0" applyFont="1"/>
    <xf numFmtId="0" fontId="30" fillId="0" borderId="2" xfId="0" quotePrefix="1" applyFont="1" applyBorder="1"/>
    <xf numFmtId="0" fontId="35" fillId="0" borderId="0" xfId="0" applyFont="1" applyBorder="1" applyAlignment="1">
      <alignment horizontal="center"/>
    </xf>
    <xf numFmtId="7" fontId="0" fillId="0" borderId="0" xfId="0" applyNumberFormat="1" applyFill="1" applyAlignment="1">
      <alignment horizontal="center"/>
    </xf>
    <xf numFmtId="7" fontId="0" fillId="0" borderId="0" xfId="0" applyNumberFormat="1" applyFill="1" applyAlignment="1">
      <alignment horizontal="left"/>
    </xf>
    <xf numFmtId="9" fontId="29" fillId="0" borderId="0" xfId="1" applyFont="1"/>
    <xf numFmtId="10" fontId="0" fillId="0" borderId="9" xfId="10" applyNumberFormat="1" applyFont="1" applyFill="1" applyBorder="1"/>
    <xf numFmtId="0" fontId="0" fillId="0" borderId="0" xfId="0" applyFill="1"/>
    <xf numFmtId="0" fontId="0" fillId="0" borderId="2" xfId="0" applyBorder="1" applyAlignment="1">
      <alignment horizontal="center"/>
    </xf>
    <xf numFmtId="2" fontId="0" fillId="0" borderId="0" xfId="0" applyNumberFormat="1"/>
    <xf numFmtId="0" fontId="0" fillId="0" borderId="0" xfId="0" quotePrefix="1"/>
    <xf numFmtId="0" fontId="0" fillId="0" borderId="0" xfId="0" applyAlignment="1">
      <alignment horizontal="center"/>
    </xf>
    <xf numFmtId="0" fontId="0" fillId="0" borderId="0" xfId="0" applyFill="1" applyBorder="1"/>
    <xf numFmtId="2" fontId="0" fillId="0" borderId="2" xfId="0" applyNumberFormat="1" applyBorder="1"/>
    <xf numFmtId="0" fontId="56" fillId="0" borderId="0" xfId="0" quotePrefix="1" applyFont="1" applyFill="1" applyBorder="1" applyAlignment="1">
      <alignment horizontal="right"/>
    </xf>
    <xf numFmtId="0" fontId="57" fillId="0" borderId="0" xfId="0" applyFont="1"/>
    <xf numFmtId="0" fontId="56" fillId="0" borderId="0" xfId="0" quotePrefix="1" applyFont="1" applyFill="1" applyAlignment="1">
      <alignment horizontal="right"/>
    </xf>
    <xf numFmtId="0" fontId="56" fillId="0" borderId="0" xfId="0" applyFont="1" applyFill="1" applyBorder="1"/>
    <xf numFmtId="0" fontId="57" fillId="0" borderId="0" xfId="0" applyFont="1" applyFill="1" applyBorder="1"/>
    <xf numFmtId="2" fontId="56" fillId="0" borderId="0" xfId="628" applyNumberFormat="1" applyFont="1" applyFill="1" applyAlignment="1">
      <alignment horizontal="center"/>
    </xf>
    <xf numFmtId="0" fontId="59" fillId="0" borderId="0" xfId="629" applyFont="1" applyFill="1" applyBorder="1"/>
    <xf numFmtId="0" fontId="57" fillId="0" borderId="2" xfId="629" applyFont="1" applyFill="1" applyBorder="1" applyAlignment="1">
      <alignment horizontal="centerContinuous"/>
    </xf>
    <xf numFmtId="0" fontId="57" fillId="0" borderId="0" xfId="0" applyFont="1" applyFill="1" applyBorder="1" applyAlignment="1">
      <alignment horizontal="centerContinuous"/>
    </xf>
    <xf numFmtId="0" fontId="59" fillId="0" borderId="0" xfId="629" applyFont="1" applyFill="1" applyBorder="1" applyAlignment="1">
      <alignment horizontal="center"/>
    </xf>
    <xf numFmtId="0" fontId="59" fillId="0" borderId="0" xfId="0" applyFont="1" applyFill="1" applyBorder="1" applyAlignment="1">
      <alignment horizontal="right"/>
    </xf>
    <xf numFmtId="0" fontId="60" fillId="0" borderId="0" xfId="0" applyFont="1" applyFill="1" applyBorder="1"/>
    <xf numFmtId="0" fontId="57" fillId="0" borderId="0" xfId="629" applyFont="1" applyFill="1" applyBorder="1" applyAlignment="1">
      <alignment horizontal="center"/>
    </xf>
    <xf numFmtId="0" fontId="57" fillId="0" borderId="0" xfId="0" quotePrefix="1" applyFont="1" applyFill="1" applyBorder="1"/>
    <xf numFmtId="164" fontId="57" fillId="0" borderId="0" xfId="0" applyNumberFormat="1" applyFont="1" applyFill="1"/>
    <xf numFmtId="0" fontId="57" fillId="0" borderId="0" xfId="0" applyFont="1" applyFill="1"/>
    <xf numFmtId="164" fontId="57" fillId="0" borderId="0" xfId="0" applyNumberFormat="1" applyFont="1" applyFill="1" applyAlignment="1">
      <alignment horizontal="center"/>
    </xf>
    <xf numFmtId="9" fontId="57" fillId="0" borderId="0" xfId="0" applyNumberFormat="1" applyFont="1" applyFill="1" applyAlignment="1">
      <alignment horizontal="right"/>
    </xf>
    <xf numFmtId="0" fontId="57" fillId="0" borderId="0" xfId="0" applyFont="1" applyFill="1" applyAlignment="1">
      <alignment horizontal="right"/>
    </xf>
    <xf numFmtId="0" fontId="61" fillId="0" borderId="2" xfId="0" quotePrefix="1" applyFont="1" applyFill="1" applyBorder="1"/>
    <xf numFmtId="164" fontId="57" fillId="0" borderId="0" xfId="629" applyNumberFormat="1" applyFont="1" applyFill="1" applyBorder="1" applyAlignment="1">
      <alignment horizontal="center"/>
    </xf>
    <xf numFmtId="164" fontId="57" fillId="0" borderId="0" xfId="0" applyNumberFormat="1" applyFont="1" applyFill="1" applyBorder="1" applyAlignment="1">
      <alignment horizontal="center"/>
    </xf>
    <xf numFmtId="0" fontId="60" fillId="0" borderId="0" xfId="629" applyFont="1" applyFill="1" applyBorder="1"/>
    <xf numFmtId="9" fontId="57" fillId="0" borderId="0" xfId="630" applyNumberFormat="1" applyFont="1" applyFill="1" applyAlignment="1">
      <alignment horizontal="right"/>
    </xf>
    <xf numFmtId="168" fontId="57" fillId="0" borderId="0" xfId="0" applyNumberFormat="1" applyFont="1" applyFill="1" applyAlignment="1">
      <alignment horizontal="right"/>
    </xf>
    <xf numFmtId="2" fontId="61" fillId="0" borderId="0" xfId="0" applyNumberFormat="1" applyFont="1" applyFill="1" applyAlignment="1">
      <alignment horizontal="centerContinuous"/>
    </xf>
    <xf numFmtId="2" fontId="57" fillId="0" borderId="0" xfId="0" applyNumberFormat="1" applyFont="1" applyFill="1" applyAlignment="1">
      <alignment horizontal="centerContinuous"/>
    </xf>
    <xf numFmtId="0" fontId="57" fillId="0" borderId="0" xfId="0" applyFont="1" applyFill="1" applyAlignment="1">
      <alignment horizontal="centerContinuous"/>
    </xf>
    <xf numFmtId="0" fontId="57" fillId="0" borderId="0" xfId="631" applyFont="1" applyFill="1"/>
    <xf numFmtId="2" fontId="61" fillId="0" borderId="0" xfId="0" quotePrefix="1" applyNumberFormat="1" applyFont="1" applyFill="1" applyAlignment="1">
      <alignment horizontal="centerContinuous"/>
    </xf>
    <xf numFmtId="2" fontId="57" fillId="0" borderId="0" xfId="0" applyNumberFormat="1" applyFont="1" applyFill="1" applyAlignment="1">
      <alignment horizontal="right"/>
    </xf>
    <xf numFmtId="1" fontId="57" fillId="0" borderId="0" xfId="0" applyNumberFormat="1" applyFont="1" applyFill="1"/>
    <xf numFmtId="2" fontId="57" fillId="0" borderId="0" xfId="0" applyNumberFormat="1" applyFont="1" applyFill="1"/>
    <xf numFmtId="0" fontId="57" fillId="0" borderId="0" xfId="631" quotePrefix="1" applyFont="1" applyFill="1"/>
    <xf numFmtId="3" fontId="57" fillId="0" borderId="0" xfId="15" applyNumberFormat="1" applyFont="1" applyFill="1"/>
    <xf numFmtId="1" fontId="57" fillId="0" borderId="0" xfId="632" applyNumberFormat="1" applyFont="1" applyFill="1"/>
    <xf numFmtId="167" fontId="57" fillId="0" borderId="0" xfId="0" applyNumberFormat="1" applyFont="1" applyFill="1"/>
    <xf numFmtId="2" fontId="57" fillId="0" borderId="0" xfId="633" applyNumberFormat="1" applyFont="1" applyFill="1"/>
    <xf numFmtId="0" fontId="59" fillId="0" borderId="0" xfId="0" applyFont="1" applyFill="1" applyAlignment="1">
      <alignment horizontal="right"/>
    </xf>
    <xf numFmtId="0" fontId="59" fillId="0" borderId="0" xfId="0" applyFont="1" applyFill="1"/>
    <xf numFmtId="2" fontId="59" fillId="0" borderId="0" xfId="0" applyNumberFormat="1" applyFont="1" applyFill="1" applyAlignment="1">
      <alignment horizontal="right"/>
    </xf>
    <xf numFmtId="1" fontId="59" fillId="0" borderId="0" xfId="0" applyNumberFormat="1" applyFont="1" applyFill="1" applyAlignment="1">
      <alignment horizontal="right"/>
    </xf>
    <xf numFmtId="166" fontId="57" fillId="0" borderId="0" xfId="19" applyNumberFormat="1" applyFont="1" applyFill="1"/>
    <xf numFmtId="168" fontId="57" fillId="0" borderId="0" xfId="630" applyNumberFormat="1" applyFont="1" applyFill="1" applyAlignment="1">
      <alignment horizontal="right"/>
    </xf>
    <xf numFmtId="164" fontId="57" fillId="0" borderId="0" xfId="15" applyNumberFormat="1" applyFont="1" applyFill="1" applyAlignment="1">
      <alignment horizontal="right"/>
    </xf>
    <xf numFmtId="168" fontId="59" fillId="0" borderId="0" xfId="630" applyNumberFormat="1" applyFont="1" applyFill="1" applyAlignment="1">
      <alignment horizontal="right"/>
    </xf>
    <xf numFmtId="164" fontId="59" fillId="0" borderId="0" xfId="15" applyNumberFormat="1" applyFont="1" applyFill="1" applyAlignment="1">
      <alignment horizontal="right"/>
    </xf>
    <xf numFmtId="0" fontId="57" fillId="0" borderId="0" xfId="631" applyFont="1" applyFill="1" applyAlignment="1">
      <alignment horizontal="right"/>
    </xf>
    <xf numFmtId="168" fontId="57" fillId="0" borderId="0" xfId="630" applyNumberFormat="1" applyFont="1" applyFill="1"/>
    <xf numFmtId="1" fontId="61" fillId="0" borderId="0" xfId="634" applyNumberFormat="1" applyFont="1" applyFill="1" applyAlignment="1">
      <alignment horizontal="centerContinuous"/>
    </xf>
    <xf numFmtId="0" fontId="57" fillId="0" borderId="0" xfId="634" applyFont="1" applyFill="1" applyAlignment="1">
      <alignment horizontal="centerContinuous"/>
    </xf>
    <xf numFmtId="0" fontId="57" fillId="0" borderId="0" xfId="635" applyFont="1" applyFill="1"/>
    <xf numFmtId="1" fontId="57" fillId="0" borderId="0" xfId="634" applyNumberFormat="1" applyFont="1" applyFill="1" applyAlignment="1">
      <alignment horizontal="centerContinuous"/>
    </xf>
    <xf numFmtId="1" fontId="61" fillId="0" borderId="0" xfId="634" quotePrefix="1" applyNumberFormat="1" applyFont="1" applyFill="1" applyBorder="1"/>
    <xf numFmtId="1" fontId="61" fillId="0" borderId="2" xfId="634" applyNumberFormat="1" applyFont="1" applyFill="1" applyBorder="1"/>
    <xf numFmtId="0" fontId="57" fillId="0" borderId="2" xfId="634" applyFont="1" applyFill="1" applyBorder="1"/>
    <xf numFmtId="1" fontId="57" fillId="0" borderId="2" xfId="634" applyNumberFormat="1" applyFont="1" applyFill="1" applyBorder="1"/>
    <xf numFmtId="0" fontId="57" fillId="0" borderId="2" xfId="636" applyFont="1" applyFill="1" applyBorder="1"/>
    <xf numFmtId="0" fontId="57" fillId="0" borderId="0" xfId="635" applyFont="1" applyFill="1" applyBorder="1"/>
    <xf numFmtId="0" fontId="57" fillId="0" borderId="0" xfId="634" applyFont="1" applyFill="1" applyBorder="1"/>
    <xf numFmtId="0" fontId="57" fillId="0" borderId="0" xfId="634" applyFont="1" applyFill="1" applyBorder="1" applyAlignment="1">
      <alignment horizontal="center"/>
    </xf>
    <xf numFmtId="0" fontId="57" fillId="0" borderId="0" xfId="638" applyFont="1" applyFill="1" applyBorder="1"/>
    <xf numFmtId="0" fontId="57" fillId="0" borderId="0" xfId="636" applyFont="1" applyFill="1" applyBorder="1"/>
    <xf numFmtId="174" fontId="57" fillId="0" borderId="0" xfId="638" applyNumberFormat="1" applyFont="1" applyFill="1" applyBorder="1"/>
    <xf numFmtId="2" fontId="57" fillId="0" borderId="0" xfId="637" applyNumberFormat="1" applyFont="1" applyFill="1" applyAlignment="1">
      <alignment horizontal="right"/>
    </xf>
    <xf numFmtId="0" fontId="57" fillId="0" borderId="0" xfId="635" applyFont="1" applyFill="1" applyBorder="1" applyAlignment="1">
      <alignment horizontal="center"/>
    </xf>
    <xf numFmtId="0" fontId="57" fillId="0" borderId="0" xfId="640" applyFont="1" applyFill="1" applyBorder="1"/>
    <xf numFmtId="0" fontId="57" fillId="0" borderId="2" xfId="635" applyFont="1" applyFill="1" applyBorder="1"/>
    <xf numFmtId="0" fontId="57" fillId="0" borderId="2" xfId="634" applyFont="1" applyFill="1" applyBorder="1" applyAlignment="1">
      <alignment horizontal="center"/>
    </xf>
    <xf numFmtId="0" fontId="57" fillId="0" borderId="0" xfId="642" applyNumberFormat="1" applyFont="1" applyFill="1"/>
    <xf numFmtId="0" fontId="57" fillId="0" borderId="0" xfId="634" applyFont="1" applyFill="1" applyAlignment="1">
      <alignment horizontal="right"/>
    </xf>
    <xf numFmtId="1" fontId="61" fillId="0" borderId="2" xfId="634" applyNumberFormat="1" applyFont="1" applyFill="1" applyBorder="1" applyAlignment="1">
      <alignment horizontal="centerContinuous"/>
    </xf>
    <xf numFmtId="1" fontId="57" fillId="0" borderId="2" xfId="634" applyNumberFormat="1" applyFont="1" applyFill="1" applyBorder="1" applyAlignment="1">
      <alignment horizontal="centerContinuous"/>
    </xf>
    <xf numFmtId="0" fontId="57" fillId="0" borderId="0" xfId="642" applyNumberFormat="1" applyFont="1" applyFill="1" applyAlignment="1">
      <alignment horizontal="right"/>
    </xf>
    <xf numFmtId="0" fontId="57" fillId="0" borderId="0" xfId="634" applyFont="1" applyFill="1" applyBorder="1" applyAlignment="1">
      <alignment horizontal="centerContinuous"/>
    </xf>
    <xf numFmtId="0" fontId="57" fillId="0" borderId="0" xfId="638" applyFont="1" applyFill="1" applyAlignment="1">
      <alignment horizontal="right"/>
    </xf>
    <xf numFmtId="0" fontId="57" fillId="0" borderId="2" xfId="634" applyFont="1" applyFill="1" applyBorder="1" applyAlignment="1">
      <alignment horizontal="centerContinuous"/>
    </xf>
    <xf numFmtId="0" fontId="57" fillId="0" borderId="2" xfId="635" applyFont="1" applyFill="1" applyBorder="1" applyAlignment="1">
      <alignment horizontal="centerContinuous"/>
    </xf>
    <xf numFmtId="0" fontId="59" fillId="0" borderId="0" xfId="634" applyFont="1" applyFill="1" applyAlignment="1">
      <alignment horizontal="right"/>
    </xf>
    <xf numFmtId="1" fontId="59" fillId="0" borderId="0" xfId="634" applyNumberFormat="1" applyFont="1" applyFill="1" applyAlignment="1">
      <alignment horizontal="right"/>
    </xf>
    <xf numFmtId="1" fontId="59" fillId="0" borderId="0" xfId="634" applyNumberFormat="1" applyFont="1" applyFill="1"/>
    <xf numFmtId="1" fontId="59" fillId="0" borderId="0" xfId="638" applyNumberFormat="1" applyFont="1" applyFill="1" applyAlignment="1">
      <alignment horizontal="right"/>
    </xf>
    <xf numFmtId="166" fontId="57" fillId="0" borderId="0" xfId="637" applyNumberFormat="1" applyFont="1" applyFill="1" applyAlignment="1">
      <alignment horizontal="right"/>
    </xf>
    <xf numFmtId="165" fontId="57" fillId="0" borderId="0" xfId="634" applyNumberFormat="1" applyFont="1" applyFill="1"/>
    <xf numFmtId="2" fontId="57" fillId="0" borderId="0" xfId="637" applyNumberFormat="1" applyFont="1" applyFill="1"/>
    <xf numFmtId="2" fontId="57" fillId="0" borderId="0" xfId="635" applyNumberFormat="1" applyFont="1" applyFill="1"/>
    <xf numFmtId="167" fontId="57" fillId="0" borderId="0" xfId="635" applyNumberFormat="1" applyFont="1" applyFill="1"/>
    <xf numFmtId="0" fontId="57" fillId="0" borderId="0" xfId="635" quotePrefix="1" applyFont="1" applyFill="1"/>
    <xf numFmtId="165" fontId="57" fillId="0" borderId="0" xfId="635" applyNumberFormat="1" applyFont="1" applyFill="1"/>
    <xf numFmtId="167" fontId="57" fillId="0" borderId="0" xfId="637" applyNumberFormat="1" applyFont="1" applyFill="1"/>
    <xf numFmtId="0" fontId="57" fillId="0" borderId="0" xfId="0" applyFont="1" applyAlignment="1">
      <alignment horizontal="right"/>
    </xf>
    <xf numFmtId="1" fontId="57" fillId="0" borderId="0" xfId="634" applyNumberFormat="1" applyFont="1" applyFill="1" applyBorder="1"/>
    <xf numFmtId="0" fontId="57" fillId="0" borderId="0" xfId="639" applyFont="1" applyFill="1" applyBorder="1"/>
    <xf numFmtId="0" fontId="61" fillId="0" borderId="0" xfId="635" applyFont="1" applyFill="1" applyBorder="1"/>
    <xf numFmtId="2" fontId="57" fillId="0" borderId="0" xfId="637" applyNumberFormat="1" applyFont="1" applyFill="1" applyBorder="1" applyAlignment="1">
      <alignment horizontal="right"/>
    </xf>
    <xf numFmtId="3" fontId="57" fillId="0" borderId="0" xfId="634" applyNumberFormat="1" applyFont="1" applyFill="1" applyBorder="1" applyAlignment="1">
      <alignment horizontal="right"/>
    </xf>
    <xf numFmtId="0" fontId="57" fillId="0" borderId="0" xfId="642" applyNumberFormat="1" applyFont="1" applyFill="1" applyBorder="1"/>
    <xf numFmtId="164" fontId="57" fillId="0" borderId="0" xfId="634" applyNumberFormat="1" applyFont="1" applyFill="1" applyBorder="1" applyAlignment="1">
      <alignment horizontal="right"/>
    </xf>
    <xf numFmtId="2" fontId="57" fillId="0" borderId="2" xfId="634" applyNumberFormat="1" applyFont="1" applyFill="1" applyBorder="1"/>
    <xf numFmtId="3" fontId="57" fillId="0" borderId="2" xfId="634" applyNumberFormat="1" applyFont="1" applyFill="1" applyBorder="1" applyAlignment="1">
      <alignment horizontal="right"/>
    </xf>
    <xf numFmtId="0" fontId="61" fillId="0" borderId="0" xfId="0" applyFont="1" applyFill="1" applyAlignment="1">
      <alignment horizontal="centerContinuous"/>
    </xf>
    <xf numFmtId="0" fontId="61" fillId="0" borderId="0" xfId="0" applyFont="1" applyFill="1" applyBorder="1" applyAlignment="1">
      <alignment horizontal="centerContinuous"/>
    </xf>
    <xf numFmtId="0" fontId="61" fillId="0" borderId="0" xfId="0" quotePrefix="1" applyFont="1" applyFill="1" applyBorder="1" applyAlignment="1">
      <alignment horizontal="centerContinuous"/>
    </xf>
    <xf numFmtId="0" fontId="57" fillId="0" borderId="2" xfId="0" applyFont="1" applyFill="1" applyBorder="1"/>
    <xf numFmtId="0" fontId="57" fillId="0" borderId="8" xfId="0" applyFont="1" applyFill="1" applyBorder="1"/>
    <xf numFmtId="0" fontId="61" fillId="0" borderId="0" xfId="0" applyFont="1" applyFill="1" applyBorder="1" applyAlignment="1">
      <alignment horizontal="center"/>
    </xf>
    <xf numFmtId="0" fontId="57" fillId="0" borderId="3" xfId="0" applyFont="1" applyFill="1" applyBorder="1"/>
    <xf numFmtId="0" fontId="61" fillId="0" borderId="2" xfId="0" quotePrefix="1" applyFont="1" applyFill="1" applyBorder="1" applyAlignment="1">
      <alignment horizontal="centerContinuous"/>
    </xf>
    <xf numFmtId="0" fontId="57" fillId="0" borderId="2" xfId="0" applyFont="1" applyFill="1" applyBorder="1" applyAlignment="1">
      <alignment horizontal="centerContinuous"/>
    </xf>
    <xf numFmtId="0" fontId="61" fillId="0" borderId="0" xfId="0" quotePrefix="1" applyFont="1" applyFill="1" applyBorder="1" applyAlignment="1">
      <alignment horizontal="center"/>
    </xf>
    <xf numFmtId="0" fontId="61" fillId="0" borderId="5" xfId="0" quotePrefix="1" applyFont="1" applyFill="1" applyBorder="1" applyAlignment="1">
      <alignment horizontal="center"/>
    </xf>
    <xf numFmtId="0" fontId="57" fillId="0" borderId="6" xfId="0" applyFont="1" applyFill="1" applyBorder="1"/>
    <xf numFmtId="0" fontId="57" fillId="0" borderId="5" xfId="0" applyFont="1" applyFill="1" applyBorder="1"/>
    <xf numFmtId="0" fontId="57" fillId="0" borderId="0" xfId="0" applyNumberFormat="1" applyFont="1" applyFill="1" applyBorder="1" applyAlignment="1"/>
    <xf numFmtId="167" fontId="57" fillId="0" borderId="0" xfId="0" applyNumberFormat="1" applyFont="1" applyFill="1" applyBorder="1" applyAlignment="1">
      <alignment horizontal="center"/>
    </xf>
    <xf numFmtId="165" fontId="57" fillId="0" borderId="0" xfId="0" applyNumberFormat="1" applyFont="1" applyFill="1" applyAlignment="1">
      <alignment horizontal="right"/>
    </xf>
    <xf numFmtId="165" fontId="57" fillId="0" borderId="0" xfId="0" applyNumberFormat="1" applyFont="1" applyFill="1" applyBorder="1" applyAlignment="1">
      <alignment horizontal="right"/>
    </xf>
    <xf numFmtId="0" fontId="57" fillId="0" borderId="0" xfId="0" applyFont="1" applyFill="1" applyBorder="1" applyAlignment="1">
      <alignment horizontal="right"/>
    </xf>
    <xf numFmtId="166" fontId="57" fillId="0" borderId="0" xfId="0" applyNumberFormat="1" applyFont="1" applyFill="1" applyBorder="1" applyAlignment="1">
      <alignment horizontal="right"/>
    </xf>
    <xf numFmtId="166" fontId="57" fillId="13" borderId="0" xfId="0" applyNumberFormat="1" applyFont="1" applyFill="1" applyBorder="1" applyAlignment="1">
      <alignment horizontal="right"/>
    </xf>
    <xf numFmtId="2" fontId="57" fillId="13" borderId="0" xfId="0" applyNumberFormat="1" applyFont="1" applyFill="1" applyBorder="1" applyAlignment="1">
      <alignment horizontal="right"/>
    </xf>
    <xf numFmtId="169" fontId="57" fillId="0" borderId="0" xfId="0" applyNumberFormat="1" applyFont="1" applyFill="1" applyBorder="1" applyAlignment="1">
      <alignment horizontal="left"/>
    </xf>
    <xf numFmtId="0" fontId="61" fillId="0" borderId="0" xfId="0" applyFont="1" applyAlignment="1" applyProtection="1">
      <alignment horizontal="centerContinuous"/>
    </xf>
    <xf numFmtId="0" fontId="57" fillId="0" borderId="0" xfId="0" applyFont="1" applyAlignment="1">
      <alignment horizontal="centerContinuous"/>
    </xf>
    <xf numFmtId="0" fontId="57" fillId="0" borderId="0" xfId="0" applyFont="1" applyAlignment="1" applyProtection="1">
      <alignment horizontal="centerContinuous"/>
    </xf>
    <xf numFmtId="0" fontId="57" fillId="0" borderId="0" xfId="0" applyFont="1" applyProtection="1"/>
    <xf numFmtId="0" fontId="61" fillId="0" borderId="0" xfId="0" applyNumberFormat="1" applyFont="1" applyFill="1" applyBorder="1" applyAlignment="1"/>
    <xf numFmtId="0" fontId="61" fillId="0" borderId="0" xfId="0" applyNumberFormat="1" applyFont="1" applyFill="1" applyBorder="1" applyAlignment="1" applyProtection="1"/>
    <xf numFmtId="0" fontId="61" fillId="0" borderId="0" xfId="0" applyNumberFormat="1" applyFont="1" applyFill="1" applyBorder="1" applyAlignment="1" applyProtection="1">
      <alignment horizontal="right"/>
    </xf>
    <xf numFmtId="0" fontId="61" fillId="0" borderId="0" xfId="0" applyNumberFormat="1" applyFont="1" applyFill="1" applyBorder="1" applyAlignment="1" applyProtection="1">
      <alignment horizontal="center"/>
    </xf>
    <xf numFmtId="39" fontId="57" fillId="7" borderId="0" xfId="0" applyNumberFormat="1" applyFont="1" applyFill="1" applyBorder="1" applyAlignment="1" applyProtection="1"/>
    <xf numFmtId="170" fontId="57" fillId="0" borderId="0" xfId="0" applyNumberFormat="1" applyFont="1" applyFill="1" applyBorder="1" applyAlignment="1" applyProtection="1"/>
    <xf numFmtId="37" fontId="57" fillId="0" borderId="0" xfId="0" applyNumberFormat="1" applyFont="1" applyFill="1" applyBorder="1" applyAlignment="1" applyProtection="1"/>
    <xf numFmtId="0" fontId="57" fillId="0" borderId="0" xfId="0" applyNumberFormat="1" applyFont="1" applyFill="1" applyBorder="1" applyAlignment="1" applyProtection="1"/>
    <xf numFmtId="10" fontId="57" fillId="0" borderId="0" xfId="0" applyNumberFormat="1" applyFont="1"/>
    <xf numFmtId="0" fontId="57" fillId="0" borderId="0" xfId="0" applyNumberFormat="1" applyFont="1" applyFill="1" applyBorder="1" applyAlignment="1">
      <alignment horizontal="center"/>
    </xf>
    <xf numFmtId="0" fontId="57" fillId="2" borderId="0" xfId="0" applyFont="1" applyFill="1"/>
    <xf numFmtId="0" fontId="57" fillId="0" borderId="0" xfId="0" quotePrefix="1" applyFont="1" applyFill="1" applyAlignment="1">
      <alignment horizontal="right"/>
    </xf>
    <xf numFmtId="0" fontId="57" fillId="0" borderId="0" xfId="0" quotePrefix="1" applyFont="1" applyFill="1"/>
    <xf numFmtId="2" fontId="57" fillId="0" borderId="0" xfId="0" applyNumberFormat="1" applyFont="1" applyFill="1" applyBorder="1" applyAlignment="1">
      <alignment horizontal="right"/>
    </xf>
    <xf numFmtId="2" fontId="76" fillId="0" borderId="0" xfId="0" applyNumberFormat="1" applyFont="1" applyFill="1" applyBorder="1" applyAlignment="1">
      <alignment horizontal="right"/>
    </xf>
    <xf numFmtId="10" fontId="57" fillId="0" borderId="0" xfId="0" applyNumberFormat="1" applyFont="1" applyFill="1" applyBorder="1" applyAlignment="1">
      <alignment horizontal="right"/>
    </xf>
    <xf numFmtId="2" fontId="76" fillId="0" borderId="0" xfId="0" applyNumberFormat="1" applyFont="1" applyFill="1" applyAlignment="1">
      <alignment horizontal="right"/>
    </xf>
    <xf numFmtId="0" fontId="57" fillId="0" borderId="0" xfId="0" quotePrefix="1" applyNumberFormat="1" applyFont="1" applyFill="1" applyBorder="1" applyAlignment="1">
      <alignment horizontal="right"/>
    </xf>
    <xf numFmtId="2" fontId="57" fillId="0" borderId="0" xfId="623" applyNumberFormat="1" applyFont="1" applyFill="1" applyBorder="1" applyAlignment="1">
      <alignment horizontal="right"/>
    </xf>
    <xf numFmtId="2" fontId="57" fillId="0" borderId="1" xfId="623" applyNumberFormat="1" applyFont="1" applyFill="1" applyBorder="1" applyAlignment="1">
      <alignment horizontal="right"/>
    </xf>
    <xf numFmtId="10" fontId="57" fillId="0" borderId="0" xfId="635" applyNumberFormat="1" applyFont="1" applyFill="1"/>
    <xf numFmtId="0" fontId="57" fillId="0" borderId="11" xfId="0" applyFont="1" applyFill="1" applyBorder="1"/>
    <xf numFmtId="0" fontId="61" fillId="0" borderId="11" xfId="0" quotePrefix="1" applyFont="1" applyFill="1" applyBorder="1" applyAlignment="1">
      <alignment horizontal="center"/>
    </xf>
    <xf numFmtId="0" fontId="61" fillId="0" borderId="11" xfId="0" applyFont="1" applyFill="1" applyBorder="1" applyAlignment="1">
      <alignment horizontal="center"/>
    </xf>
    <xf numFmtId="0" fontId="61" fillId="0" borderId="11" xfId="0" quotePrefix="1" applyFont="1" applyFill="1" applyBorder="1" applyAlignment="1"/>
    <xf numFmtId="0" fontId="61" fillId="0" borderId="4" xfId="0" quotePrefix="1" applyFont="1" applyFill="1" applyBorder="1" applyAlignment="1">
      <alignment horizontal="center"/>
    </xf>
    <xf numFmtId="0" fontId="61" fillId="0" borderId="3" xfId="0" quotePrefix="1" applyFont="1" applyFill="1" applyBorder="1"/>
    <xf numFmtId="0" fontId="61" fillId="0" borderId="0" xfId="0" quotePrefix="1" applyFont="1" applyFill="1" applyBorder="1"/>
    <xf numFmtId="0" fontId="61" fillId="0" borderId="7" xfId="0" applyFont="1" applyFill="1" applyBorder="1" applyAlignment="1">
      <alignment horizontal="center"/>
    </xf>
    <xf numFmtId="0" fontId="61" fillId="0" borderId="6" xfId="0" quotePrefix="1" applyFont="1" applyFill="1" applyBorder="1"/>
    <xf numFmtId="0" fontId="57" fillId="0" borderId="0" xfId="0" applyFont="1" applyFill="1" applyBorder="1" applyAlignment="1">
      <alignment horizontal="center"/>
    </xf>
    <xf numFmtId="166" fontId="57" fillId="0" borderId="0" xfId="0" applyNumberFormat="1" applyFont="1" applyFill="1" applyBorder="1" applyAlignment="1">
      <alignment horizontal="center"/>
    </xf>
    <xf numFmtId="2" fontId="57" fillId="0" borderId="0" xfId="0" applyNumberFormat="1" applyFont="1" applyFill="1" applyBorder="1" applyAlignment="1">
      <alignment horizontal="center"/>
    </xf>
    <xf numFmtId="2" fontId="57" fillId="0" borderId="0" xfId="0" applyNumberFormat="1" applyFont="1" applyFill="1" applyBorder="1"/>
    <xf numFmtId="2" fontId="57" fillId="0" borderId="2" xfId="0" applyNumberFormat="1" applyFont="1" applyFill="1" applyBorder="1" applyAlignment="1">
      <alignment horizontal="center"/>
    </xf>
    <xf numFmtId="167" fontId="57" fillId="0" borderId="2" xfId="0" applyNumberFormat="1" applyFont="1" applyFill="1" applyBorder="1" applyAlignment="1">
      <alignment horizontal="center"/>
    </xf>
    <xf numFmtId="1" fontId="57" fillId="0" borderId="2" xfId="0" applyNumberFormat="1" applyFont="1" applyFill="1" applyBorder="1" applyAlignment="1">
      <alignment horizontal="center"/>
    </xf>
    <xf numFmtId="0" fontId="57" fillId="0" borderId="0" xfId="0" quotePrefix="1" applyFont="1" applyFill="1" applyBorder="1" applyAlignment="1">
      <alignment horizontal="center"/>
    </xf>
    <xf numFmtId="1" fontId="57" fillId="0" borderId="5" xfId="0" applyNumberFormat="1" applyFont="1" applyFill="1" applyBorder="1" applyAlignment="1">
      <alignment horizontal="right" indent="2"/>
    </xf>
    <xf numFmtId="0" fontId="57" fillId="0" borderId="0" xfId="0" applyFont="1" applyFill="1" applyBorder="1" applyAlignment="1">
      <alignment horizontal="right" indent="1"/>
    </xf>
    <xf numFmtId="0" fontId="57" fillId="0" borderId="0" xfId="635" applyFont="1" applyFill="1" applyAlignment="1">
      <alignment horizontal="right"/>
    </xf>
    <xf numFmtId="0" fontId="57" fillId="0" borderId="0" xfId="0" applyFont="1" applyFill="1" applyAlignment="1">
      <alignment horizontal="right"/>
    </xf>
    <xf numFmtId="0" fontId="30" fillId="0" borderId="0" xfId="0" applyFont="1" applyFill="1"/>
    <xf numFmtId="0" fontId="0" fillId="0" borderId="0" xfId="0" applyAlignment="1">
      <alignment horizontal="right"/>
    </xf>
    <xf numFmtId="0" fontId="30" fillId="0" borderId="0" xfId="0" applyFont="1" applyAlignment="1">
      <alignment horizontal="right"/>
    </xf>
    <xf numFmtId="0" fontId="35" fillId="0" borderId="0" xfId="0" applyFont="1" applyAlignment="1">
      <alignment horizontal="center"/>
    </xf>
    <xf numFmtId="3" fontId="57" fillId="0" borderId="0" xfId="0" applyNumberFormat="1" applyFont="1" applyFill="1" applyBorder="1" applyAlignment="1">
      <alignment horizontal="right" indent="1"/>
    </xf>
    <xf numFmtId="167" fontId="57" fillId="0" borderId="0" xfId="0" applyNumberFormat="1" applyFont="1" applyFill="1" applyBorder="1" applyAlignment="1">
      <alignment horizontal="right" indent="2"/>
    </xf>
    <xf numFmtId="1" fontId="57" fillId="0" borderId="0" xfId="0" applyNumberFormat="1" applyFont="1" applyFill="1" applyBorder="1" applyAlignment="1">
      <alignment horizontal="center"/>
    </xf>
    <xf numFmtId="167" fontId="57" fillId="0" borderId="5" xfId="0" applyNumberFormat="1" applyFont="1" applyFill="1" applyBorder="1" applyAlignment="1">
      <alignment horizontal="right" indent="2"/>
    </xf>
    <xf numFmtId="175" fontId="57" fillId="0" borderId="0" xfId="634" applyNumberFormat="1" applyFont="1" applyFill="1" applyBorder="1"/>
    <xf numFmtId="4" fontId="57" fillId="0" borderId="0" xfId="634" applyNumberFormat="1" applyFont="1" applyFill="1" applyBorder="1" applyAlignment="1">
      <alignment horizontal="right"/>
    </xf>
    <xf numFmtId="165" fontId="57" fillId="0" borderId="0" xfId="636" applyNumberFormat="1" applyFont="1" applyFill="1" applyBorder="1"/>
    <xf numFmtId="2" fontId="57" fillId="0" borderId="0" xfId="635" applyNumberFormat="1" applyFont="1" applyFill="1" applyBorder="1" applyAlignment="1">
      <alignment horizontal="center"/>
    </xf>
    <xf numFmtId="178" fontId="57" fillId="0" borderId="0" xfId="634" applyNumberFormat="1" applyFont="1" applyFill="1" applyBorder="1"/>
    <xf numFmtId="4" fontId="57" fillId="0" borderId="0" xfId="634" applyNumberFormat="1" applyFont="1" applyFill="1" applyBorder="1" applyAlignment="1">
      <alignment horizontal="center"/>
    </xf>
    <xf numFmtId="164" fontId="57" fillId="0" borderId="0" xfId="634" applyNumberFormat="1" applyFont="1" applyFill="1" applyBorder="1"/>
    <xf numFmtId="2" fontId="57" fillId="0" borderId="0" xfId="641" applyNumberFormat="1" applyFont="1" applyFill="1" applyBorder="1"/>
    <xf numFmtId="0" fontId="57" fillId="0" borderId="0" xfId="643" applyFont="1" applyFill="1" applyAlignment="1">
      <alignment horizontal="right"/>
    </xf>
    <xf numFmtId="0" fontId="57" fillId="0" borderId="0" xfId="644" applyFont="1" applyFill="1"/>
    <xf numFmtId="2" fontId="57" fillId="0" borderId="0" xfId="640" applyNumberFormat="1" applyFont="1" applyFill="1"/>
    <xf numFmtId="3" fontId="57" fillId="0" borderId="0" xfId="0" applyNumberFormat="1" applyFont="1" applyFill="1" applyBorder="1" applyAlignment="1">
      <alignment horizontal="center"/>
    </xf>
    <xf numFmtId="0" fontId="33" fillId="0" borderId="0" xfId="0" applyFont="1" applyAlignment="1">
      <alignment horizontal="center"/>
    </xf>
    <xf numFmtId="7" fontId="0" fillId="0" borderId="0" xfId="0" applyNumberFormat="1" applyAlignment="1">
      <alignment horizontal="center"/>
    </xf>
    <xf numFmtId="3" fontId="57" fillId="0" borderId="0" xfId="0" applyNumberFormat="1" applyFont="1" applyFill="1" applyBorder="1" applyAlignment="1">
      <alignment horizontal="right"/>
    </xf>
    <xf numFmtId="0" fontId="58" fillId="0" borderId="0" xfId="0" quotePrefix="1" applyFont="1" applyFill="1" applyBorder="1" applyAlignment="1">
      <alignment horizontal="centerContinuous"/>
    </xf>
    <xf numFmtId="0" fontId="58" fillId="0" borderId="0" xfId="0" applyFont="1" applyFill="1" applyBorder="1" applyAlignment="1">
      <alignment horizontal="centerContinuous"/>
    </xf>
    <xf numFmtId="0" fontId="56" fillId="0" borderId="2" xfId="0" quotePrefix="1" applyFont="1" applyFill="1" applyBorder="1"/>
    <xf numFmtId="0" fontId="61" fillId="0" borderId="0" xfId="0" applyNumberFormat="1" applyFont="1" applyFill="1" applyBorder="1" applyAlignment="1">
      <alignment horizontal="center"/>
    </xf>
    <xf numFmtId="167" fontId="57" fillId="0" borderId="0" xfId="0" applyNumberFormat="1" applyFont="1" applyFill="1" applyBorder="1" applyAlignment="1">
      <alignment horizontal="right"/>
    </xf>
    <xf numFmtId="0" fontId="43" fillId="0" borderId="0" xfId="366" applyFont="1" applyAlignment="1" applyProtection="1">
      <alignment horizontal="center" wrapText="1"/>
      <protection locked="0"/>
    </xf>
    <xf numFmtId="0" fontId="43" fillId="38" borderId="9" xfId="366" applyFont="1" applyFill="1" applyBorder="1" applyAlignment="1" applyProtection="1">
      <alignment horizontal="center" wrapText="1"/>
      <protection locked="0"/>
    </xf>
    <xf numFmtId="0" fontId="43" fillId="40" borderId="9" xfId="366" applyFont="1" applyFill="1" applyBorder="1" applyAlignment="1" applyProtection="1">
      <alignment horizontal="center" wrapText="1"/>
      <protection locked="0"/>
    </xf>
    <xf numFmtId="0" fontId="38" fillId="0" borderId="0" xfId="366" applyFont="1" applyAlignment="1" applyProtection="1">
      <alignment horizontal="center" wrapText="1"/>
      <protection locked="0"/>
    </xf>
    <xf numFmtId="0" fontId="43" fillId="0" borderId="0" xfId="366" applyFont="1" applyFill="1" applyAlignment="1" applyProtection="1">
      <alignment horizontal="center" wrapText="1"/>
      <protection locked="0"/>
    </xf>
    <xf numFmtId="3" fontId="38" fillId="0" borderId="12" xfId="366" applyNumberFormat="1" applyFont="1" applyBorder="1" applyAlignment="1" applyProtection="1">
      <alignment horizontal="left" wrapText="1"/>
      <protection locked="0"/>
    </xf>
    <xf numFmtId="0" fontId="38" fillId="41" borderId="9" xfId="366" applyFont="1" applyFill="1" applyBorder="1" applyAlignment="1" applyProtection="1">
      <alignment horizontal="center" wrapText="1"/>
      <protection locked="0"/>
    </xf>
    <xf numFmtId="3" fontId="43" fillId="0" borderId="12" xfId="366" applyNumberFormat="1" applyFont="1" applyBorder="1" applyAlignment="1" applyProtection="1">
      <alignment horizontal="center" wrapText="1"/>
      <protection locked="0"/>
    </xf>
    <xf numFmtId="3" fontId="43" fillId="0" borderId="12" xfId="366" applyNumberFormat="1" applyFont="1" applyBorder="1" applyAlignment="1" applyProtection="1">
      <alignment wrapText="1"/>
      <protection locked="0"/>
    </xf>
    <xf numFmtId="0" fontId="43" fillId="0" borderId="9" xfId="366" applyFont="1" applyFill="1" applyBorder="1" applyAlignment="1" applyProtection="1">
      <alignment horizontal="center"/>
      <protection locked="0"/>
    </xf>
    <xf numFmtId="3" fontId="43" fillId="0" borderId="12" xfId="366" applyNumberFormat="1" applyFont="1" applyBorder="1" applyAlignment="1" applyProtection="1">
      <alignment horizontal="left" wrapText="1"/>
      <protection locked="0"/>
    </xf>
    <xf numFmtId="0" fontId="43" fillId="38" borderId="45" xfId="366" applyNumberFormat="1" applyFont="1" applyFill="1" applyBorder="1" applyAlignment="1" applyProtection="1">
      <alignment horizontal="center" wrapText="1"/>
      <protection locked="0"/>
    </xf>
    <xf numFmtId="0" fontId="43" fillId="40" borderId="9" xfId="366" applyNumberFormat="1" applyFont="1" applyFill="1" applyBorder="1" applyAlignment="1" applyProtection="1">
      <alignment horizontal="center" wrapText="1"/>
      <protection locked="0"/>
    </xf>
    <xf numFmtId="0" fontId="43" fillId="0" borderId="12" xfId="366" applyFont="1" applyBorder="1" applyAlignment="1" applyProtection="1">
      <alignment horizontal="center" wrapText="1"/>
      <protection locked="0"/>
    </xf>
    <xf numFmtId="3" fontId="43" fillId="40" borderId="9" xfId="366" applyNumberFormat="1" applyFont="1" applyFill="1" applyBorder="1" applyAlignment="1" applyProtection="1">
      <alignment horizontal="center" wrapText="1"/>
      <protection locked="0"/>
    </xf>
    <xf numFmtId="3" fontId="43" fillId="42" borderId="9" xfId="366" applyNumberFormat="1" applyFont="1" applyFill="1" applyBorder="1" applyAlignment="1" applyProtection="1">
      <alignment horizontal="center" wrapText="1"/>
      <protection locked="0"/>
    </xf>
    <xf numFmtId="3" fontId="43" fillId="0" borderId="12" xfId="366" applyNumberFormat="1" applyFont="1" applyFill="1" applyBorder="1" applyAlignment="1" applyProtection="1">
      <alignment horizontal="center" wrapText="1"/>
      <protection locked="0"/>
    </xf>
    <xf numFmtId="210" fontId="38" fillId="0" borderId="12" xfId="366" applyNumberFormat="1" applyFont="1" applyBorder="1" applyAlignment="1" applyProtection="1">
      <alignment wrapText="1"/>
      <protection locked="0"/>
    </xf>
    <xf numFmtId="210" fontId="43" fillId="42" borderId="9" xfId="366" applyNumberFormat="1" applyFont="1" applyFill="1" applyBorder="1" applyAlignment="1" applyProtection="1">
      <alignment horizontal="center"/>
      <protection locked="0"/>
    </xf>
    <xf numFmtId="6" fontId="38" fillId="0" borderId="12" xfId="366" applyNumberFormat="1" applyFont="1" applyBorder="1" applyAlignment="1" applyProtection="1">
      <alignment wrapText="1"/>
      <protection locked="0"/>
    </xf>
    <xf numFmtId="6" fontId="43" fillId="42" borderId="9" xfId="366" applyNumberFormat="1" applyFont="1" applyFill="1" applyBorder="1" applyAlignment="1" applyProtection="1">
      <alignment horizontal="center"/>
      <protection locked="0"/>
    </xf>
    <xf numFmtId="6" fontId="43" fillId="0" borderId="9" xfId="366" applyNumberFormat="1" applyFont="1" applyFill="1" applyBorder="1" applyAlignment="1" applyProtection="1">
      <alignment horizontal="center"/>
      <protection locked="0"/>
    </xf>
    <xf numFmtId="3" fontId="38" fillId="0" borderId="12" xfId="366" applyNumberFormat="1" applyFont="1" applyBorder="1" applyAlignment="1" applyProtection="1">
      <alignment horizontal="center" wrapText="1"/>
      <protection locked="0"/>
    </xf>
    <xf numFmtId="3" fontId="43" fillId="3" borderId="9" xfId="366" applyNumberFormat="1" applyFont="1" applyFill="1" applyBorder="1" applyAlignment="1" applyProtection="1">
      <alignment horizontal="center" wrapText="1"/>
      <protection locked="0"/>
    </xf>
    <xf numFmtId="0" fontId="43" fillId="0" borderId="9" xfId="366" applyFont="1" applyBorder="1" applyAlignment="1" applyProtection="1">
      <alignment horizontal="center"/>
      <protection locked="0"/>
    </xf>
    <xf numFmtId="3" fontId="43" fillId="0" borderId="0" xfId="366" applyNumberFormat="1" applyFont="1" applyFill="1" applyBorder="1" applyAlignment="1" applyProtection="1">
      <alignment horizontal="center" wrapText="1"/>
      <protection locked="0"/>
    </xf>
    <xf numFmtId="3" fontId="43" fillId="0" borderId="9" xfId="366" applyNumberFormat="1" applyFont="1" applyFill="1" applyBorder="1" applyAlignment="1" applyProtection="1">
      <alignment horizontal="center" wrapText="1"/>
      <protection locked="0"/>
    </xf>
    <xf numFmtId="3" fontId="38" fillId="0" borderId="9" xfId="366" applyNumberFormat="1" applyFont="1" applyBorder="1" applyAlignment="1" applyProtection="1">
      <alignment horizontal="center" wrapText="1"/>
      <protection locked="0"/>
    </xf>
    <xf numFmtId="0" fontId="43" fillId="42" borderId="9" xfId="366" applyFont="1" applyFill="1" applyBorder="1" applyAlignment="1" applyProtection="1">
      <alignment horizontal="center"/>
      <protection locked="0"/>
    </xf>
    <xf numFmtId="0" fontId="43" fillId="38" borderId="46" xfId="366" applyFont="1" applyFill="1" applyBorder="1" applyAlignment="1" applyProtection="1">
      <alignment horizontal="center"/>
      <protection locked="0"/>
    </xf>
    <xf numFmtId="3" fontId="43" fillId="3" borderId="46" xfId="366" applyNumberFormat="1" applyFont="1" applyFill="1" applyBorder="1" applyAlignment="1" applyProtection="1">
      <alignment horizontal="center" wrapText="1"/>
      <protection locked="0"/>
    </xf>
    <xf numFmtId="3" fontId="38" fillId="40" borderId="47" xfId="366" applyNumberFormat="1" applyFont="1" applyFill="1" applyBorder="1" applyAlignment="1" applyProtection="1">
      <alignment horizontal="left" wrapText="1"/>
      <protection locked="0"/>
    </xf>
    <xf numFmtId="211" fontId="43" fillId="40" borderId="9" xfId="366" applyNumberFormat="1" applyFont="1" applyFill="1" applyBorder="1" applyAlignment="1" applyProtection="1">
      <alignment horizontal="center" wrapText="1"/>
      <protection locked="0"/>
    </xf>
    <xf numFmtId="3" fontId="43" fillId="39" borderId="12" xfId="366" applyNumberFormat="1" applyFont="1" applyFill="1" applyBorder="1" applyAlignment="1" applyProtection="1">
      <alignment horizontal="center" wrapText="1"/>
      <protection locked="0"/>
    </xf>
    <xf numFmtId="3" fontId="43" fillId="43" borderId="9" xfId="366" applyNumberFormat="1" applyFont="1" applyFill="1" applyBorder="1" applyAlignment="1" applyProtection="1">
      <alignment horizontal="center" wrapText="1"/>
      <protection locked="0"/>
    </xf>
    <xf numFmtId="3" fontId="43" fillId="0" borderId="12" xfId="366" applyNumberFormat="1" applyFont="1" applyFill="1" applyBorder="1" applyAlignment="1" applyProtection="1">
      <alignment horizontal="right" wrapText="1"/>
      <protection locked="0"/>
    </xf>
    <xf numFmtId="3" fontId="43" fillId="42" borderId="9" xfId="366" applyNumberFormat="1" applyFont="1" applyFill="1" applyBorder="1" applyAlignment="1" applyProtection="1">
      <alignment horizontal="right" wrapText="1"/>
      <protection locked="0"/>
    </xf>
    <xf numFmtId="3" fontId="43" fillId="39" borderId="12" xfId="366" applyNumberFormat="1" applyFont="1" applyFill="1" applyBorder="1" applyAlignment="1" applyProtection="1">
      <alignment horizontal="right" wrapText="1"/>
      <protection locked="0"/>
    </xf>
    <xf numFmtId="3" fontId="43" fillId="0" borderId="12" xfId="366" applyNumberFormat="1" applyFont="1" applyBorder="1" applyAlignment="1" applyProtection="1">
      <alignment horizontal="right" wrapText="1"/>
      <protection locked="0"/>
    </xf>
    <xf numFmtId="0" fontId="43" fillId="0" borderId="0" xfId="366" applyFont="1" applyAlignment="1" applyProtection="1">
      <alignment horizontal="right" wrapText="1"/>
      <protection locked="0"/>
    </xf>
    <xf numFmtId="0" fontId="43" fillId="39" borderId="0" xfId="366" applyFont="1" applyFill="1" applyAlignment="1" applyProtection="1">
      <alignment horizontal="center" wrapText="1"/>
      <protection locked="0"/>
    </xf>
    <xf numFmtId="3" fontId="38" fillId="44" borderId="12" xfId="366" applyNumberFormat="1" applyFont="1" applyFill="1" applyBorder="1" applyAlignment="1" applyProtection="1">
      <alignment horizontal="center" wrapText="1"/>
      <protection locked="0"/>
    </xf>
    <xf numFmtId="3" fontId="38" fillId="9" borderId="12" xfId="366" applyNumberFormat="1" applyFont="1" applyFill="1" applyBorder="1" applyAlignment="1" applyProtection="1">
      <alignment horizontal="left" wrapText="1"/>
      <protection locked="0"/>
    </xf>
    <xf numFmtId="3" fontId="43" fillId="45" borderId="9" xfId="366" applyNumberFormat="1" applyFont="1" applyFill="1" applyBorder="1" applyAlignment="1" applyProtection="1">
      <alignment horizontal="center" wrapText="1"/>
      <protection locked="0"/>
    </xf>
    <xf numFmtId="3" fontId="38" fillId="4" borderId="12" xfId="366" applyNumberFormat="1" applyFont="1" applyFill="1" applyBorder="1" applyAlignment="1" applyProtection="1">
      <alignment horizontal="center" wrapText="1"/>
      <protection locked="0"/>
    </xf>
    <xf numFmtId="0" fontId="43" fillId="0" borderId="12" xfId="366" applyFont="1" applyBorder="1" applyAlignment="1" applyProtection="1">
      <alignment horizontal="left" wrapText="1"/>
      <protection locked="0"/>
    </xf>
    <xf numFmtId="3" fontId="38" fillId="0" borderId="12" xfId="366" applyNumberFormat="1" applyFont="1" applyFill="1" applyBorder="1" applyAlignment="1" applyProtection="1">
      <alignment horizontal="center" wrapText="1"/>
      <protection locked="0"/>
    </xf>
    <xf numFmtId="0" fontId="43" fillId="0" borderId="12" xfId="366" applyFont="1" applyBorder="1" applyAlignment="1" applyProtection="1">
      <alignment horizontal="right" wrapText="1"/>
      <protection locked="0"/>
    </xf>
    <xf numFmtId="3" fontId="43" fillId="40" borderId="9" xfId="366" applyNumberFormat="1" applyFont="1" applyFill="1" applyBorder="1" applyAlignment="1" applyProtection="1">
      <alignment horizontal="right" wrapText="1"/>
      <protection locked="0"/>
    </xf>
    <xf numFmtId="0" fontId="43" fillId="0" borderId="12" xfId="366" applyFont="1" applyFill="1" applyBorder="1" applyAlignment="1" applyProtection="1">
      <alignment horizontal="right" wrapText="1"/>
      <protection locked="0"/>
    </xf>
    <xf numFmtId="0" fontId="38" fillId="0" borderId="12" xfId="366" applyFont="1" applyBorder="1" applyAlignment="1" applyProtection="1">
      <alignment horizontal="center" wrapText="1"/>
      <protection locked="0"/>
    </xf>
    <xf numFmtId="0" fontId="43" fillId="39" borderId="12" xfId="366" applyFont="1" applyFill="1" applyBorder="1" applyAlignment="1" applyProtection="1">
      <alignment horizontal="center" wrapText="1"/>
      <protection locked="0"/>
    </xf>
    <xf numFmtId="0" fontId="38" fillId="4" borderId="12" xfId="366" applyFont="1" applyFill="1" applyBorder="1" applyAlignment="1" applyProtection="1">
      <alignment horizontal="center" wrapText="1"/>
      <protection locked="0"/>
    </xf>
    <xf numFmtId="0" fontId="43" fillId="0" borderId="0" xfId="366" applyFont="1" applyBorder="1" applyAlignment="1" applyProtection="1">
      <alignment wrapText="1"/>
      <protection locked="0"/>
    </xf>
    <xf numFmtId="211" fontId="43" fillId="38" borderId="9" xfId="366" applyNumberFormat="1" applyFont="1" applyFill="1" applyBorder="1" applyAlignment="1" applyProtection="1">
      <alignment horizontal="center" wrapText="1"/>
      <protection locked="0"/>
    </xf>
    <xf numFmtId="1" fontId="43" fillId="38" borderId="9" xfId="366" applyNumberFormat="1" applyFont="1" applyFill="1" applyBorder="1" applyAlignment="1" applyProtection="1">
      <alignment horizontal="center" wrapText="1"/>
      <protection locked="0"/>
    </xf>
    <xf numFmtId="1" fontId="43" fillId="46" borderId="9" xfId="366" applyNumberFormat="1" applyFont="1" applyFill="1" applyBorder="1" applyAlignment="1" applyProtection="1">
      <alignment horizontal="center" wrapText="1"/>
      <protection locked="0"/>
    </xf>
    <xf numFmtId="1" fontId="43" fillId="40" borderId="9" xfId="366" applyNumberFormat="1" applyFont="1" applyFill="1" applyBorder="1" applyAlignment="1" applyProtection="1">
      <alignment horizontal="center" wrapText="1"/>
      <protection locked="0"/>
    </xf>
    <xf numFmtId="1" fontId="43" fillId="38" borderId="9" xfId="366" applyNumberFormat="1" applyFont="1" applyFill="1" applyBorder="1" applyAlignment="1" applyProtection="1">
      <alignment horizontal="right" wrapText="1"/>
      <protection locked="0"/>
    </xf>
    <xf numFmtId="10" fontId="43" fillId="40" borderId="9" xfId="609" applyNumberFormat="1" applyFont="1" applyFill="1" applyBorder="1" applyAlignment="1" applyProtection="1">
      <alignment horizontal="center" wrapText="1"/>
      <protection locked="0"/>
    </xf>
    <xf numFmtId="2" fontId="43" fillId="3" borderId="9" xfId="609" applyNumberFormat="1" applyFont="1" applyFill="1" applyBorder="1" applyAlignment="1" applyProtection="1">
      <alignment horizontal="center" wrapText="1"/>
      <protection locked="0"/>
    </xf>
    <xf numFmtId="0" fontId="43" fillId="46" borderId="0" xfId="366" applyFont="1" applyFill="1" applyAlignment="1" applyProtection="1">
      <alignment horizontal="right" wrapText="1"/>
      <protection locked="0"/>
    </xf>
    <xf numFmtId="10" fontId="43" fillId="46" borderId="9" xfId="609" applyNumberFormat="1" applyFont="1" applyFill="1" applyBorder="1" applyAlignment="1" applyProtection="1">
      <alignment horizontal="center" wrapText="1"/>
      <protection locked="0"/>
    </xf>
    <xf numFmtId="10" fontId="43" fillId="45" borderId="9" xfId="609" applyNumberFormat="1" applyFont="1" applyFill="1" applyBorder="1" applyAlignment="1" applyProtection="1">
      <alignment horizontal="center" wrapText="1"/>
      <protection locked="0"/>
    </xf>
    <xf numFmtId="1" fontId="43" fillId="42" borderId="9" xfId="366" applyNumberFormat="1" applyFont="1" applyFill="1" applyBorder="1" applyAlignment="1" applyProtection="1">
      <alignment horizontal="center" wrapText="1"/>
      <protection locked="0"/>
    </xf>
    <xf numFmtId="1" fontId="43" fillId="0" borderId="9" xfId="366" applyNumberFormat="1" applyFont="1" applyFill="1" applyBorder="1" applyAlignment="1" applyProtection="1">
      <alignment horizontal="center" wrapText="1"/>
      <protection locked="0"/>
    </xf>
    <xf numFmtId="10" fontId="43" fillId="40" borderId="9" xfId="366" applyNumberFormat="1" applyFont="1" applyFill="1" applyBorder="1" applyAlignment="1" applyProtection="1">
      <alignment horizontal="center" wrapText="1"/>
      <protection locked="0"/>
    </xf>
    <xf numFmtId="1" fontId="43" fillId="45" borderId="9" xfId="366" applyNumberFormat="1" applyFont="1" applyFill="1" applyBorder="1" applyAlignment="1" applyProtection="1">
      <alignment horizontal="center" wrapText="1"/>
      <protection locked="0"/>
    </xf>
    <xf numFmtId="1" fontId="38" fillId="0" borderId="9" xfId="366" applyNumberFormat="1" applyFont="1" applyBorder="1" applyAlignment="1" applyProtection="1">
      <alignment horizontal="center" wrapText="1"/>
      <protection locked="0"/>
    </xf>
    <xf numFmtId="1" fontId="43" fillId="40" borderId="9" xfId="366" applyNumberFormat="1" applyFont="1" applyFill="1" applyBorder="1" applyAlignment="1" applyProtection="1">
      <alignment horizontal="right" wrapText="1"/>
      <protection locked="0"/>
    </xf>
    <xf numFmtId="0" fontId="43" fillId="0" borderId="17" xfId="366" applyFont="1" applyBorder="1" applyAlignment="1" applyProtection="1">
      <alignment horizontal="left" wrapText="1"/>
      <protection locked="0"/>
    </xf>
    <xf numFmtId="0" fontId="43" fillId="0" borderId="14" xfId="366" applyFont="1" applyBorder="1" applyAlignment="1" applyProtection="1">
      <alignment horizontal="center"/>
      <protection locked="0"/>
    </xf>
    <xf numFmtId="0" fontId="43" fillId="0" borderId="12" xfId="366" applyFont="1" applyBorder="1" applyAlignment="1" applyProtection="1">
      <alignment wrapText="1"/>
      <protection locked="0"/>
    </xf>
    <xf numFmtId="0" fontId="43" fillId="3" borderId="9" xfId="366" applyFont="1" applyFill="1" applyBorder="1" applyAlignment="1" applyProtection="1">
      <alignment horizontal="center" wrapText="1"/>
      <protection locked="0"/>
    </xf>
    <xf numFmtId="0" fontId="43" fillId="40" borderId="9" xfId="366" applyFont="1" applyFill="1" applyBorder="1" applyAlignment="1" applyProtection="1">
      <alignment horizontal="center"/>
      <protection locked="0"/>
    </xf>
    <xf numFmtId="0" fontId="43" fillId="0" borderId="12" xfId="366" applyFont="1" applyFill="1" applyBorder="1" applyAlignment="1" applyProtection="1">
      <alignment wrapText="1"/>
      <protection locked="0"/>
    </xf>
    <xf numFmtId="9" fontId="43" fillId="0" borderId="12" xfId="609" applyFont="1" applyBorder="1" applyAlignment="1" applyProtection="1">
      <alignment wrapText="1"/>
      <protection locked="0"/>
    </xf>
    <xf numFmtId="9" fontId="43" fillId="0" borderId="9" xfId="609" applyFont="1" applyBorder="1" applyAlignment="1" applyProtection="1">
      <alignment horizontal="center"/>
      <protection locked="0"/>
    </xf>
    <xf numFmtId="0" fontId="38" fillId="8" borderId="12" xfId="366" applyFont="1" applyFill="1" applyBorder="1" applyAlignment="1" applyProtection="1">
      <alignment wrapText="1"/>
      <protection locked="0"/>
    </xf>
    <xf numFmtId="3" fontId="38" fillId="8" borderId="12" xfId="366" applyNumberFormat="1" applyFont="1" applyFill="1" applyBorder="1" applyAlignment="1" applyProtection="1">
      <alignment horizontal="center" wrapText="1"/>
      <protection locked="0"/>
    </xf>
    <xf numFmtId="0" fontId="43" fillId="38" borderId="9" xfId="366" applyFont="1" applyFill="1" applyBorder="1" applyAlignment="1" applyProtection="1">
      <alignment horizontal="center"/>
      <protection locked="0"/>
    </xf>
    <xf numFmtId="0" fontId="43" fillId="3" borderId="9" xfId="366" applyFont="1" applyFill="1" applyBorder="1" applyAlignment="1" applyProtection="1">
      <alignment horizontal="center"/>
      <protection locked="0"/>
    </xf>
    <xf numFmtId="0" fontId="43" fillId="40" borderId="48" xfId="366" applyFont="1" applyFill="1" applyBorder="1" applyAlignment="1" applyProtection="1">
      <alignment horizontal="center"/>
      <protection locked="0"/>
    </xf>
    <xf numFmtId="3" fontId="38" fillId="8" borderId="12" xfId="366" applyNumberFormat="1" applyFont="1" applyFill="1" applyBorder="1" applyAlignment="1" applyProtection="1">
      <alignment wrapText="1"/>
      <protection locked="0"/>
    </xf>
    <xf numFmtId="0" fontId="38" fillId="0" borderId="12" xfId="366" applyFont="1" applyBorder="1" applyAlignment="1" applyProtection="1">
      <alignment horizontal="left" wrapText="1"/>
      <protection locked="0"/>
    </xf>
    <xf numFmtId="0" fontId="38" fillId="48" borderId="12" xfId="366" applyFont="1" applyFill="1" applyBorder="1" applyAlignment="1" applyProtection="1">
      <alignment horizontal="left" wrapText="1"/>
      <protection locked="0"/>
    </xf>
    <xf numFmtId="0" fontId="43" fillId="0" borderId="0" xfId="366" applyFont="1" applyAlignment="1" applyProtection="1">
      <alignment wrapText="1"/>
      <protection locked="0"/>
    </xf>
    <xf numFmtId="0" fontId="43" fillId="49" borderId="9" xfId="366" applyFont="1" applyFill="1" applyBorder="1" applyAlignment="1" applyProtection="1">
      <alignment horizontal="center"/>
      <protection locked="0"/>
    </xf>
    <xf numFmtId="0" fontId="43" fillId="0" borderId="12" xfId="366" applyFont="1" applyFill="1" applyBorder="1" applyAlignment="1" applyProtection="1">
      <alignment horizontal="center" wrapText="1"/>
      <protection locked="0"/>
    </xf>
    <xf numFmtId="0" fontId="43" fillId="0" borderId="12" xfId="366" quotePrefix="1" applyFont="1" applyBorder="1" applyAlignment="1" applyProtection="1">
      <alignment horizontal="center" wrapText="1"/>
      <protection locked="0"/>
    </xf>
    <xf numFmtId="0" fontId="43" fillId="0" borderId="12" xfId="366" applyFont="1" applyFill="1" applyBorder="1" applyAlignment="1" applyProtection="1">
      <alignment horizontal="left" wrapText="1"/>
      <protection locked="0"/>
    </xf>
    <xf numFmtId="0" fontId="43" fillId="50" borderId="12" xfId="366" applyFont="1" applyFill="1" applyBorder="1" applyAlignment="1" applyProtection="1">
      <alignment horizontal="right" wrapText="1"/>
      <protection locked="0"/>
    </xf>
    <xf numFmtId="0" fontId="38" fillId="50" borderId="12" xfId="366" applyFont="1" applyFill="1" applyBorder="1" applyAlignment="1" applyProtection="1">
      <alignment horizontal="right" wrapText="1"/>
      <protection locked="0"/>
    </xf>
    <xf numFmtId="0" fontId="43" fillId="50" borderId="12" xfId="366" applyFont="1" applyFill="1" applyBorder="1" applyAlignment="1" applyProtection="1">
      <alignment wrapText="1"/>
      <protection locked="0"/>
    </xf>
    <xf numFmtId="0" fontId="38" fillId="8" borderId="12" xfId="366" applyFont="1" applyFill="1" applyBorder="1" applyAlignment="1" applyProtection="1">
      <alignment horizontal="right" wrapText="1"/>
      <protection locked="0"/>
    </xf>
    <xf numFmtId="0" fontId="38" fillId="8" borderId="12" xfId="366" applyFont="1" applyFill="1" applyBorder="1" applyAlignment="1" applyProtection="1">
      <alignment horizontal="center" wrapText="1"/>
      <protection locked="0"/>
    </xf>
    <xf numFmtId="0" fontId="43" fillId="0" borderId="9" xfId="366" applyFont="1" applyFill="1" applyBorder="1" applyAlignment="1" applyProtection="1">
      <alignment horizontal="center" wrapText="1"/>
      <protection locked="0"/>
    </xf>
    <xf numFmtId="0" fontId="43" fillId="42" borderId="13" xfId="366" applyFont="1" applyFill="1" applyBorder="1" applyAlignment="1" applyProtection="1">
      <alignment horizontal="center"/>
      <protection locked="0"/>
    </xf>
    <xf numFmtId="0" fontId="38" fillId="0" borderId="49" xfId="366" quotePrefix="1" applyFont="1" applyBorder="1" applyAlignment="1" applyProtection="1">
      <alignment horizontal="center" wrapText="1"/>
      <protection locked="0"/>
    </xf>
    <xf numFmtId="0" fontId="43" fillId="42" borderId="50" xfId="366" applyFont="1" applyFill="1" applyBorder="1" applyAlignment="1" applyProtection="1">
      <alignment horizontal="center"/>
      <protection locked="0"/>
    </xf>
    <xf numFmtId="0" fontId="38" fillId="44" borderId="51" xfId="366" applyFont="1" applyFill="1" applyBorder="1" applyAlignment="1" applyProtection="1">
      <alignment horizontal="center" wrapText="1"/>
      <protection locked="0"/>
    </xf>
    <xf numFmtId="0" fontId="38" fillId="44" borderId="52" xfId="366" applyFont="1" applyFill="1" applyBorder="1" applyAlignment="1" applyProtection="1">
      <alignment horizontal="center"/>
      <protection locked="0"/>
    </xf>
    <xf numFmtId="0" fontId="43" fillId="0" borderId="0" xfId="366" applyFont="1" applyFill="1" applyBorder="1" applyAlignment="1" applyProtection="1">
      <alignment horizontal="center" wrapText="1"/>
      <protection locked="0"/>
    </xf>
    <xf numFmtId="0" fontId="43" fillId="0" borderId="0" xfId="366" applyFont="1" applyFill="1" applyBorder="1" applyAlignment="1" applyProtection="1">
      <alignment horizontal="center"/>
      <protection locked="0"/>
    </xf>
    <xf numFmtId="0" fontId="43" fillId="0" borderId="0" xfId="366" applyFont="1" applyFill="1" applyBorder="1" applyAlignment="1" applyProtection="1">
      <alignment horizontal="right" wrapText="1"/>
      <protection locked="0"/>
    </xf>
    <xf numFmtId="0" fontId="43" fillId="40" borderId="0" xfId="366" applyFont="1" applyFill="1" applyBorder="1" applyAlignment="1" applyProtection="1">
      <alignment horizontal="center"/>
      <protection locked="0"/>
    </xf>
    <xf numFmtId="0" fontId="43" fillId="39" borderId="0" xfId="366" applyFont="1" applyFill="1" applyBorder="1" applyAlignment="1" applyProtection="1">
      <alignment horizontal="right" wrapText="1"/>
      <protection locked="0"/>
    </xf>
    <xf numFmtId="0" fontId="43" fillId="45" borderId="0" xfId="366" applyFont="1" applyFill="1" applyBorder="1" applyAlignment="1" applyProtection="1">
      <alignment horizontal="center"/>
      <protection locked="0"/>
    </xf>
    <xf numFmtId="0" fontId="43" fillId="51" borderId="0" xfId="366" applyFont="1" applyFill="1" applyBorder="1" applyAlignment="1" applyProtection="1">
      <alignment horizontal="center" wrapText="1"/>
      <protection locked="0"/>
    </xf>
    <xf numFmtId="0" fontId="43" fillId="0" borderId="0" xfId="366" applyFont="1" applyFill="1" applyAlignment="1" applyProtection="1">
      <alignment horizontal="right"/>
      <protection locked="0"/>
    </xf>
    <xf numFmtId="0" fontId="43" fillId="0" borderId="9" xfId="387" applyFont="1" applyFill="1" applyBorder="1" applyAlignment="1" applyProtection="1">
      <alignment horizontal="center" wrapText="1"/>
      <protection locked="0"/>
    </xf>
    <xf numFmtId="3" fontId="43" fillId="0" borderId="9" xfId="387" applyNumberFormat="1" applyFont="1" applyFill="1" applyBorder="1" applyAlignment="1" applyProtection="1">
      <alignment horizontal="center" wrapText="1"/>
      <protection locked="0"/>
    </xf>
    <xf numFmtId="9" fontId="43" fillId="0" borderId="9" xfId="387" applyNumberFormat="1" applyFont="1" applyBorder="1" applyAlignment="1" applyProtection="1">
      <alignment horizontal="center" wrapText="1"/>
      <protection locked="0"/>
    </xf>
    <xf numFmtId="3" fontId="43" fillId="0" borderId="9" xfId="387" applyNumberFormat="1" applyFont="1" applyBorder="1" applyAlignment="1" applyProtection="1">
      <alignment horizontal="center" wrapText="1"/>
      <protection locked="0"/>
    </xf>
    <xf numFmtId="4" fontId="43" fillId="0" borderId="9" xfId="387" applyNumberFormat="1" applyFont="1" applyFill="1" applyBorder="1" applyAlignment="1" applyProtection="1">
      <alignment horizontal="center" wrapText="1"/>
      <protection locked="0"/>
    </xf>
    <xf numFmtId="11" fontId="43" fillId="0" borderId="9" xfId="10" applyNumberFormat="1" applyFont="1" applyFill="1" applyBorder="1" applyAlignment="1" applyProtection="1">
      <alignment horizontal="center" wrapText="1"/>
      <protection locked="0"/>
    </xf>
    <xf numFmtId="7" fontId="43" fillId="0" borderId="9" xfId="387" applyNumberFormat="1" applyFont="1" applyFill="1" applyBorder="1" applyAlignment="1" applyProtection="1">
      <alignment horizontal="center" wrapText="1"/>
      <protection locked="0"/>
    </xf>
    <xf numFmtId="8" fontId="43" fillId="0" borderId="9" xfId="387" applyNumberFormat="1" applyFont="1" applyFill="1" applyBorder="1" applyAlignment="1" applyProtection="1">
      <alignment horizontal="center" wrapText="1"/>
      <protection locked="0"/>
    </xf>
    <xf numFmtId="3" fontId="43" fillId="0" borderId="9" xfId="387" quotePrefix="1" applyNumberFormat="1" applyFont="1" applyBorder="1" applyAlignment="1" applyProtection="1">
      <alignment horizontal="center" wrapText="1"/>
      <protection locked="0"/>
    </xf>
    <xf numFmtId="0" fontId="38" fillId="0" borderId="9" xfId="387" applyFont="1" applyBorder="1" applyAlignment="1" applyProtection="1">
      <alignment horizontal="center" wrapText="1"/>
      <protection locked="0"/>
    </xf>
    <xf numFmtId="168" fontId="43" fillId="0" borderId="9" xfId="10" applyNumberFormat="1" applyFont="1" applyFill="1" applyBorder="1" applyAlignment="1" applyProtection="1">
      <alignment horizontal="center" wrapText="1"/>
      <protection locked="0"/>
    </xf>
    <xf numFmtId="4" fontId="43" fillId="0" borderId="9" xfId="387" quotePrefix="1" applyNumberFormat="1" applyFont="1" applyFill="1" applyBorder="1" applyAlignment="1" applyProtection="1">
      <alignment horizontal="center" wrapText="1"/>
      <protection locked="0"/>
    </xf>
    <xf numFmtId="3" fontId="43" fillId="0" borderId="9" xfId="387" quotePrefix="1" applyNumberFormat="1" applyFont="1" applyFill="1" applyBorder="1" applyAlignment="1" applyProtection="1">
      <alignment horizontal="center" wrapText="1"/>
      <protection locked="0"/>
    </xf>
    <xf numFmtId="168" fontId="43" fillId="0" borderId="9" xfId="10" applyNumberFormat="1" applyFont="1" applyBorder="1" applyAlignment="1" applyProtection="1">
      <alignment horizontal="center" wrapText="1"/>
      <protection locked="0"/>
    </xf>
    <xf numFmtId="3" fontId="43" fillId="40" borderId="9" xfId="387" applyNumberFormat="1" applyFont="1" applyFill="1" applyBorder="1" applyAlignment="1" applyProtection="1">
      <alignment horizontal="center" wrapText="1"/>
      <protection locked="0"/>
    </xf>
    <xf numFmtId="1" fontId="43" fillId="0" borderId="9" xfId="387" applyNumberFormat="1" applyFont="1" applyFill="1" applyBorder="1" applyAlignment="1" applyProtection="1">
      <alignment horizontal="center" wrapText="1"/>
      <protection locked="0"/>
    </xf>
    <xf numFmtId="2" fontId="43" fillId="0" borderId="48" xfId="387" applyNumberFormat="1" applyFont="1" applyFill="1" applyBorder="1" applyAlignment="1" applyProtection="1">
      <alignment horizontal="center" wrapText="1"/>
      <protection locked="0"/>
    </xf>
    <xf numFmtId="2" fontId="43" fillId="0" borderId="9" xfId="387" applyNumberFormat="1" applyFont="1" applyFill="1" applyBorder="1" applyAlignment="1" applyProtection="1">
      <alignment horizontal="center" wrapText="1"/>
      <protection locked="0"/>
    </xf>
    <xf numFmtId="2" fontId="43" fillId="0" borderId="9" xfId="387" applyNumberFormat="1" applyFont="1" applyBorder="1" applyAlignment="1" applyProtection="1">
      <alignment horizontal="center" wrapText="1"/>
      <protection locked="0"/>
    </xf>
    <xf numFmtId="0" fontId="43" fillId="0" borderId="9" xfId="387" applyNumberFormat="1" applyFont="1" applyFill="1" applyBorder="1" applyAlignment="1" applyProtection="1">
      <alignment horizontal="center" wrapText="1"/>
      <protection locked="0"/>
    </xf>
    <xf numFmtId="212" fontId="43" fillId="0" borderId="9" xfId="387" applyNumberFormat="1" applyFont="1" applyFill="1" applyBorder="1" applyAlignment="1" applyProtection="1">
      <alignment horizontal="center" wrapText="1"/>
      <protection locked="0"/>
    </xf>
    <xf numFmtId="40" fontId="43" fillId="0" borderId="9" xfId="387" applyNumberFormat="1" applyFont="1" applyFill="1" applyBorder="1" applyAlignment="1" applyProtection="1">
      <alignment horizontal="center" wrapText="1"/>
      <protection locked="0"/>
    </xf>
    <xf numFmtId="167" fontId="43" fillId="0" borderId="9" xfId="387" applyNumberFormat="1" applyFont="1" applyFill="1" applyBorder="1" applyAlignment="1" applyProtection="1">
      <alignment horizontal="center" wrapText="1"/>
      <protection locked="0"/>
    </xf>
    <xf numFmtId="2" fontId="43" fillId="0" borderId="9" xfId="10" applyNumberFormat="1" applyFont="1" applyFill="1" applyBorder="1" applyAlignment="1" applyProtection="1">
      <alignment horizontal="center" wrapText="1"/>
      <protection locked="0"/>
    </xf>
    <xf numFmtId="209" fontId="43" fillId="0" borderId="9" xfId="387" applyNumberFormat="1" applyFont="1" applyBorder="1" applyAlignment="1" applyProtection="1">
      <alignment horizontal="center" wrapText="1"/>
      <protection locked="0"/>
    </xf>
    <xf numFmtId="166" fontId="43" fillId="0" borderId="9" xfId="387" applyNumberFormat="1" applyFont="1" applyFill="1" applyBorder="1" applyAlignment="1" applyProtection="1">
      <alignment horizontal="center" wrapText="1"/>
      <protection locked="0"/>
    </xf>
    <xf numFmtId="208" fontId="43" fillId="0" borderId="9" xfId="387" applyNumberFormat="1" applyFont="1" applyBorder="1" applyAlignment="1" applyProtection="1">
      <alignment horizontal="center" wrapText="1"/>
      <protection locked="0"/>
    </xf>
    <xf numFmtId="164" fontId="43" fillId="0" borderId="9" xfId="387" applyNumberFormat="1" applyFont="1" applyFill="1" applyBorder="1" applyAlignment="1" applyProtection="1">
      <alignment horizontal="center" wrapText="1"/>
      <protection locked="0"/>
    </xf>
    <xf numFmtId="165" fontId="43" fillId="0" borderId="9" xfId="387" applyNumberFormat="1" applyFont="1" applyFill="1" applyBorder="1" applyAlignment="1" applyProtection="1">
      <alignment horizontal="center" wrapText="1"/>
      <protection locked="0"/>
    </xf>
    <xf numFmtId="208" fontId="43" fillId="0" borderId="9" xfId="387" applyNumberFormat="1" applyFont="1" applyFill="1" applyBorder="1" applyAlignment="1" applyProtection="1">
      <alignment horizontal="center" wrapText="1"/>
      <protection locked="0"/>
    </xf>
    <xf numFmtId="209" fontId="43" fillId="0" borderId="50" xfId="387" applyNumberFormat="1" applyFont="1" applyBorder="1" applyAlignment="1" applyProtection="1">
      <alignment horizontal="center" wrapText="1"/>
      <protection locked="0"/>
    </xf>
    <xf numFmtId="209" fontId="38" fillId="44" borderId="52" xfId="387" applyNumberFormat="1" applyFont="1" applyFill="1" applyBorder="1" applyAlignment="1" applyProtection="1">
      <alignment horizontal="center" wrapText="1"/>
      <protection locked="0"/>
    </xf>
    <xf numFmtId="208" fontId="43" fillId="0" borderId="50" xfId="387" applyNumberFormat="1" applyFont="1" applyBorder="1" applyAlignment="1" applyProtection="1">
      <alignment horizontal="center" wrapText="1"/>
      <protection locked="0"/>
    </xf>
    <xf numFmtId="208" fontId="38" fillId="44" borderId="52" xfId="387" applyNumberFormat="1" applyFont="1" applyFill="1" applyBorder="1" applyAlignment="1" applyProtection="1">
      <alignment horizontal="center" wrapText="1"/>
      <protection locked="0"/>
    </xf>
    <xf numFmtId="213" fontId="43" fillId="0" borderId="0" xfId="387" applyNumberFormat="1" applyFont="1" applyFill="1" applyBorder="1" applyAlignment="1" applyProtection="1">
      <alignment horizontal="center" wrapText="1"/>
      <protection locked="0"/>
    </xf>
    <xf numFmtId="208" fontId="43" fillId="0" borderId="0" xfId="387" applyNumberFormat="1" applyFont="1" applyFill="1" applyBorder="1" applyAlignment="1" applyProtection="1">
      <alignment horizontal="center" wrapText="1"/>
      <protection locked="0"/>
    </xf>
    <xf numFmtId="167" fontId="43" fillId="0" borderId="0" xfId="387" applyNumberFormat="1" applyFont="1" applyFill="1" applyBorder="1" applyAlignment="1" applyProtection="1">
      <alignment horizontal="center" wrapText="1"/>
      <protection locked="0"/>
    </xf>
    <xf numFmtId="1" fontId="43" fillId="0" borderId="0" xfId="387" applyNumberFormat="1" applyFont="1" applyFill="1" applyBorder="1" applyAlignment="1" applyProtection="1">
      <alignment horizontal="center" wrapText="1"/>
      <protection locked="0"/>
    </xf>
    <xf numFmtId="1" fontId="43" fillId="0" borderId="0" xfId="387" applyNumberFormat="1" applyFont="1" applyAlignment="1" applyProtection="1">
      <alignment horizontal="center" wrapText="1"/>
      <protection locked="0"/>
    </xf>
    <xf numFmtId="0" fontId="57" fillId="52" borderId="8" xfId="0" applyFont="1" applyFill="1" applyBorder="1"/>
    <xf numFmtId="0" fontId="57" fillId="52" borderId="11" xfId="0" applyFont="1" applyFill="1" applyBorder="1"/>
    <xf numFmtId="0" fontId="61" fillId="52" borderId="11" xfId="0" quotePrefix="1" applyFont="1" applyFill="1" applyBorder="1" applyAlignment="1">
      <alignment horizontal="center"/>
    </xf>
    <xf numFmtId="0" fontId="61" fillId="52" borderId="11" xfId="0" applyFont="1" applyFill="1" applyBorder="1" applyAlignment="1">
      <alignment horizontal="center"/>
    </xf>
    <xf numFmtId="0" fontId="61" fillId="52" borderId="0" xfId="0" applyFont="1" applyFill="1" applyBorder="1" applyAlignment="1">
      <alignment horizontal="center"/>
    </xf>
    <xf numFmtId="0" fontId="61" fillId="52" borderId="11" xfId="0" quotePrefix="1" applyFont="1" applyFill="1" applyBorder="1" applyAlignment="1"/>
    <xf numFmtId="0" fontId="61" fillId="52" borderId="4" xfId="0" quotePrefix="1" applyFont="1" applyFill="1" applyBorder="1" applyAlignment="1">
      <alignment horizontal="center"/>
    </xf>
    <xf numFmtId="0" fontId="57" fillId="52" borderId="3" xfId="0" applyFont="1" applyFill="1" applyBorder="1"/>
    <xf numFmtId="0" fontId="57" fillId="52" borderId="0" xfId="0" applyFont="1" applyFill="1" applyBorder="1"/>
    <xf numFmtId="0" fontId="61" fillId="52" borderId="2" xfId="0" quotePrefix="1" applyFont="1" applyFill="1" applyBorder="1" applyAlignment="1">
      <alignment horizontal="centerContinuous"/>
    </xf>
    <xf numFmtId="0" fontId="57" fillId="52" borderId="2" xfId="0" applyFont="1" applyFill="1" applyBorder="1" applyAlignment="1">
      <alignment horizontal="centerContinuous"/>
    </xf>
    <xf numFmtId="0" fontId="61" fillId="52" borderId="0" xfId="0" quotePrefix="1" applyFont="1" applyFill="1" applyBorder="1" applyAlignment="1">
      <alignment horizontal="center"/>
    </xf>
    <xf numFmtId="0" fontId="61" fillId="52" borderId="5" xfId="0" quotePrefix="1" applyFont="1" applyFill="1" applyBorder="1" applyAlignment="1">
      <alignment horizontal="center"/>
    </xf>
    <xf numFmtId="0" fontId="61" fillId="53" borderId="6" xfId="0" quotePrefix="1" applyFont="1" applyFill="1" applyBorder="1"/>
    <xf numFmtId="0" fontId="61" fillId="53" borderId="0" xfId="0" quotePrefix="1" applyFont="1" applyFill="1" applyBorder="1"/>
    <xf numFmtId="0" fontId="57" fillId="53" borderId="5" xfId="0" applyFont="1" applyFill="1" applyBorder="1"/>
    <xf numFmtId="0" fontId="61" fillId="52" borderId="53" xfId="0" quotePrefix="1" applyFont="1" applyFill="1" applyBorder="1"/>
    <xf numFmtId="0" fontId="61" fillId="52" borderId="54" xfId="0" quotePrefix="1" applyFont="1" applyFill="1" applyBorder="1"/>
    <xf numFmtId="0" fontId="61" fillId="52" borderId="54" xfId="0" quotePrefix="1" applyFont="1" applyFill="1" applyBorder="1" applyAlignment="1">
      <alignment horizontal="center"/>
    </xf>
    <xf numFmtId="0" fontId="61" fillId="52" borderId="54" xfId="0" applyFont="1" applyFill="1" applyBorder="1" applyAlignment="1">
      <alignment horizontal="center"/>
    </xf>
    <xf numFmtId="0" fontId="61" fillId="52" borderId="39" xfId="0" applyFont="1" applyFill="1" applyBorder="1" applyAlignment="1">
      <alignment horizontal="center"/>
    </xf>
    <xf numFmtId="0" fontId="57" fillId="53" borderId="56" xfId="0" applyFont="1" applyFill="1" applyBorder="1"/>
    <xf numFmtId="3" fontId="57" fillId="0" borderId="55" xfId="0" applyNumberFormat="1" applyFont="1" applyFill="1" applyBorder="1" applyAlignment="1">
      <alignment horizontal="right" indent="1"/>
    </xf>
    <xf numFmtId="3" fontId="57" fillId="0" borderId="55" xfId="0" applyNumberFormat="1" applyFont="1" applyFill="1" applyBorder="1" applyAlignment="1">
      <alignment horizontal="right" indent="2"/>
    </xf>
    <xf numFmtId="3" fontId="57" fillId="0" borderId="55" xfId="0" applyNumberFormat="1" applyFont="1" applyFill="1" applyBorder="1" applyAlignment="1">
      <alignment horizontal="right" indent="3"/>
    </xf>
    <xf numFmtId="2" fontId="57" fillId="0" borderId="55" xfId="0" applyNumberFormat="1" applyFont="1" applyFill="1" applyBorder="1" applyAlignment="1">
      <alignment horizontal="center"/>
    </xf>
    <xf numFmtId="2" fontId="57" fillId="0" borderId="55" xfId="0" applyNumberFormat="1" applyFont="1" applyFill="1" applyBorder="1" applyAlignment="1">
      <alignment horizontal="right" indent="2"/>
    </xf>
    <xf numFmtId="166" fontId="57" fillId="0" borderId="55" xfId="0" applyNumberFormat="1" applyFont="1" applyFill="1" applyBorder="1" applyAlignment="1">
      <alignment horizontal="center"/>
    </xf>
    <xf numFmtId="167" fontId="57" fillId="0" borderId="55" xfId="0" applyNumberFormat="1" applyFont="1" applyFill="1" applyBorder="1" applyAlignment="1">
      <alignment horizontal="right" indent="2"/>
    </xf>
    <xf numFmtId="1" fontId="57" fillId="0" borderId="55" xfId="0" applyNumberFormat="1" applyFont="1" applyFill="1" applyBorder="1" applyAlignment="1">
      <alignment horizontal="center"/>
    </xf>
    <xf numFmtId="0" fontId="57" fillId="53" borderId="55" xfId="0" applyFont="1" applyFill="1" applyBorder="1" applyAlignment="1">
      <alignment horizontal="right" indent="1"/>
    </xf>
    <xf numFmtId="3" fontId="57" fillId="53" borderId="55" xfId="0" applyNumberFormat="1" applyFont="1" applyFill="1" applyBorder="1" applyAlignment="1">
      <alignment horizontal="right" indent="2"/>
    </xf>
    <xf numFmtId="3" fontId="57" fillId="53" borderId="55" xfId="0" applyNumberFormat="1" applyFont="1" applyFill="1" applyBorder="1" applyAlignment="1">
      <alignment horizontal="right" indent="3"/>
    </xf>
    <xf numFmtId="2" fontId="57" fillId="53" borderId="55" xfId="0" applyNumberFormat="1" applyFont="1" applyFill="1" applyBorder="1"/>
    <xf numFmtId="2" fontId="57" fillId="53" borderId="55" xfId="0" applyNumberFormat="1" applyFont="1" applyFill="1" applyBorder="1" applyAlignment="1">
      <alignment horizontal="center"/>
    </xf>
    <xf numFmtId="2" fontId="57" fillId="53" borderId="55" xfId="0" applyNumberFormat="1" applyFont="1" applyFill="1" applyBorder="1" applyAlignment="1">
      <alignment horizontal="right" indent="2"/>
    </xf>
    <xf numFmtId="166" fontId="57" fillId="53" borderId="55" xfId="0" applyNumberFormat="1" applyFont="1" applyFill="1" applyBorder="1" applyAlignment="1">
      <alignment horizontal="center"/>
    </xf>
    <xf numFmtId="167" fontId="57" fillId="53" borderId="55" xfId="0" applyNumberFormat="1" applyFont="1" applyFill="1" applyBorder="1" applyAlignment="1">
      <alignment horizontal="center"/>
    </xf>
    <xf numFmtId="1" fontId="57" fillId="53" borderId="55" xfId="0" applyNumberFormat="1" applyFont="1" applyFill="1" applyBorder="1" applyAlignment="1">
      <alignment horizontal="right" indent="2"/>
    </xf>
    <xf numFmtId="3" fontId="57" fillId="0" borderId="16" xfId="0" applyNumberFormat="1" applyFont="1" applyFill="1" applyBorder="1" applyAlignment="1">
      <alignment horizontal="right" indent="1"/>
    </xf>
    <xf numFmtId="3" fontId="57" fillId="0" borderId="16" xfId="0" applyNumberFormat="1" applyFont="1" applyFill="1" applyBorder="1" applyAlignment="1">
      <alignment horizontal="right" indent="2"/>
    </xf>
    <xf numFmtId="167" fontId="57" fillId="0" borderId="16" xfId="0" applyNumberFormat="1" applyFont="1" applyFill="1" applyBorder="1" applyAlignment="1">
      <alignment horizontal="right" indent="2"/>
    </xf>
    <xf numFmtId="0" fontId="43" fillId="0" borderId="10" xfId="387" applyFont="1" applyFill="1" applyBorder="1" applyAlignment="1" applyProtection="1">
      <alignment horizontal="center" wrapText="1"/>
      <protection locked="0"/>
    </xf>
    <xf numFmtId="3" fontId="43" fillId="0" borderId="10" xfId="387" applyNumberFormat="1" applyFont="1" applyFill="1" applyBorder="1" applyAlignment="1" applyProtection="1">
      <alignment horizontal="center" wrapText="1"/>
      <protection locked="0"/>
    </xf>
    <xf numFmtId="9" fontId="43" fillId="0" borderId="10" xfId="387" applyNumberFormat="1" applyFont="1" applyBorder="1" applyAlignment="1" applyProtection="1">
      <alignment horizontal="center" wrapText="1"/>
      <protection locked="0"/>
    </xf>
    <xf numFmtId="4" fontId="43" fillId="0" borderId="10" xfId="387" applyNumberFormat="1" applyFont="1" applyBorder="1" applyAlignment="1" applyProtection="1">
      <alignment horizontal="center" wrapText="1"/>
      <protection locked="0"/>
    </xf>
    <xf numFmtId="1" fontId="43" fillId="0" borderId="10" xfId="387" applyNumberFormat="1" applyFont="1" applyBorder="1" applyAlignment="1" applyProtection="1">
      <alignment horizontal="center" wrapText="1"/>
      <protection locked="0"/>
    </xf>
    <xf numFmtId="0" fontId="43" fillId="38" borderId="46" xfId="366" applyFont="1" applyFill="1" applyBorder="1" applyAlignment="1" applyProtection="1">
      <alignment horizontal="center" wrapText="1"/>
      <protection locked="0"/>
    </xf>
    <xf numFmtId="0" fontId="43" fillId="3" borderId="46" xfId="366" applyFont="1" applyFill="1" applyBorder="1" applyAlignment="1" applyProtection="1">
      <alignment horizontal="center" wrapText="1"/>
      <protection locked="0"/>
    </xf>
    <xf numFmtId="3" fontId="43" fillId="0" borderId="10" xfId="387" applyNumberFormat="1" applyFont="1" applyBorder="1" applyAlignment="1" applyProtection="1">
      <alignment horizontal="center" wrapText="1"/>
      <protection locked="0"/>
    </xf>
    <xf numFmtId="3" fontId="106" fillId="0" borderId="10" xfId="387" applyNumberFormat="1" applyFont="1" applyBorder="1" applyAlignment="1" applyProtection="1">
      <alignment horizontal="center" wrapText="1"/>
      <protection locked="0"/>
    </xf>
    <xf numFmtId="4" fontId="43" fillId="0" borderId="10" xfId="387" applyNumberFormat="1" applyFont="1" applyFill="1" applyBorder="1" applyAlignment="1" applyProtection="1">
      <alignment horizontal="center" wrapText="1"/>
      <protection locked="0"/>
    </xf>
    <xf numFmtId="3" fontId="43" fillId="38" borderId="46" xfId="366" applyNumberFormat="1" applyFont="1" applyFill="1" applyBorder="1" applyAlignment="1" applyProtection="1">
      <alignment horizontal="center" wrapText="1"/>
      <protection locked="0"/>
    </xf>
    <xf numFmtId="168" fontId="43" fillId="0" borderId="10" xfId="10" applyNumberFormat="1" applyFont="1" applyFill="1" applyBorder="1" applyAlignment="1" applyProtection="1">
      <alignment horizontal="center" wrapText="1"/>
      <protection locked="0"/>
    </xf>
    <xf numFmtId="215" fontId="43" fillId="0" borderId="10" xfId="387" quotePrefix="1" applyNumberFormat="1" applyFont="1" applyFill="1" applyBorder="1" applyAlignment="1" applyProtection="1">
      <alignment horizontal="center" wrapText="1"/>
      <protection locked="0"/>
    </xf>
    <xf numFmtId="4" fontId="43" fillId="0" borderId="10" xfId="387" quotePrefix="1" applyNumberFormat="1" applyFont="1" applyFill="1" applyBorder="1" applyAlignment="1" applyProtection="1">
      <alignment horizontal="center" wrapText="1"/>
      <protection locked="0"/>
    </xf>
    <xf numFmtId="178" fontId="43" fillId="0" borderId="9" xfId="387" quotePrefix="1" applyNumberFormat="1" applyFont="1" applyFill="1" applyBorder="1" applyAlignment="1" applyProtection="1">
      <alignment horizontal="center" wrapText="1"/>
      <protection locked="0"/>
    </xf>
    <xf numFmtId="3" fontId="43" fillId="0" borderId="10" xfId="387" quotePrefix="1" applyNumberFormat="1" applyFont="1" applyFill="1" applyBorder="1" applyAlignment="1" applyProtection="1">
      <alignment horizontal="center" wrapText="1"/>
      <protection locked="0"/>
    </xf>
    <xf numFmtId="9" fontId="43" fillId="0" borderId="10" xfId="10" applyNumberFormat="1" applyFont="1" applyBorder="1" applyAlignment="1" applyProtection="1">
      <alignment horizontal="center" wrapText="1"/>
      <protection locked="0"/>
    </xf>
    <xf numFmtId="9" fontId="43" fillId="0" borderId="10" xfId="10" applyNumberFormat="1" applyFont="1" applyFill="1" applyBorder="1" applyAlignment="1" applyProtection="1">
      <alignment horizontal="center" wrapText="1"/>
      <protection locked="0"/>
    </xf>
    <xf numFmtId="10" fontId="43" fillId="0" borderId="9" xfId="387" applyNumberFormat="1" applyFont="1" applyFill="1" applyBorder="1" applyAlignment="1" applyProtection="1">
      <alignment horizontal="center" wrapText="1"/>
      <protection locked="0"/>
    </xf>
    <xf numFmtId="3" fontId="38" fillId="3" borderId="46" xfId="366" applyNumberFormat="1" applyFont="1" applyFill="1" applyBorder="1" applyAlignment="1" applyProtection="1">
      <alignment horizontal="left" wrapText="1"/>
      <protection locked="0"/>
    </xf>
    <xf numFmtId="211" fontId="43" fillId="38" borderId="46" xfId="366" applyNumberFormat="1" applyFont="1" applyFill="1" applyBorder="1" applyAlignment="1" applyProtection="1">
      <alignment horizontal="center" wrapText="1"/>
      <protection locked="0"/>
    </xf>
    <xf numFmtId="179" fontId="43" fillId="0" borderId="9" xfId="387" applyNumberFormat="1" applyFont="1" applyFill="1" applyBorder="1" applyAlignment="1" applyProtection="1">
      <alignment horizontal="center" wrapText="1"/>
      <protection locked="0"/>
    </xf>
    <xf numFmtId="3" fontId="43" fillId="0" borderId="0" xfId="366" applyNumberFormat="1" applyFont="1" applyBorder="1" applyAlignment="1" applyProtection="1">
      <alignment horizontal="right" wrapText="1"/>
      <protection locked="0"/>
    </xf>
    <xf numFmtId="10" fontId="43" fillId="38" borderId="9" xfId="609" applyNumberFormat="1" applyFont="1" applyFill="1" applyBorder="1" applyAlignment="1" applyProtection="1">
      <alignment horizontal="center" wrapText="1"/>
      <protection locked="0"/>
    </xf>
    <xf numFmtId="1" fontId="43" fillId="0" borderId="10" xfId="387" applyNumberFormat="1" applyFont="1" applyFill="1" applyBorder="1" applyAlignment="1" applyProtection="1">
      <alignment horizontal="center" wrapText="1"/>
      <protection locked="0"/>
    </xf>
    <xf numFmtId="2" fontId="43" fillId="0" borderId="10" xfId="387" applyNumberFormat="1" applyFont="1" applyFill="1" applyBorder="1" applyAlignment="1" applyProtection="1">
      <alignment horizontal="center" wrapText="1"/>
      <protection locked="0"/>
    </xf>
    <xf numFmtId="1" fontId="43" fillId="3" borderId="46" xfId="366" applyNumberFormat="1" applyFont="1" applyFill="1" applyBorder="1" applyAlignment="1" applyProtection="1">
      <alignment horizontal="center" wrapText="1"/>
      <protection locked="0"/>
    </xf>
    <xf numFmtId="10" fontId="43" fillId="38" borderId="46" xfId="366" applyNumberFormat="1" applyFont="1" applyFill="1" applyBorder="1" applyAlignment="1" applyProtection="1">
      <alignment horizontal="center" wrapText="1"/>
      <protection locked="0"/>
    </xf>
    <xf numFmtId="212" fontId="43" fillId="0" borderId="10" xfId="387" applyNumberFormat="1" applyFont="1" applyFill="1" applyBorder="1" applyAlignment="1" applyProtection="1">
      <alignment horizontal="center" wrapText="1"/>
      <protection locked="0"/>
    </xf>
    <xf numFmtId="40" fontId="43" fillId="0" borderId="10" xfId="387" applyNumberFormat="1" applyFont="1" applyFill="1" applyBorder="1" applyAlignment="1" applyProtection="1">
      <alignment horizontal="center" wrapText="1"/>
      <protection locked="0"/>
    </xf>
    <xf numFmtId="3" fontId="38" fillId="47" borderId="10" xfId="366" applyNumberFormat="1" applyFont="1" applyFill="1" applyBorder="1" applyAlignment="1" applyProtection="1">
      <alignment horizontal="left" wrapText="1"/>
      <protection locked="0"/>
    </xf>
    <xf numFmtId="0" fontId="43" fillId="0" borderId="0" xfId="387" applyFont="1" applyAlignment="1" applyProtection="1">
      <alignment wrapText="1"/>
      <protection locked="0"/>
    </xf>
    <xf numFmtId="0" fontId="43" fillId="3" borderId="46" xfId="366" applyFont="1" applyFill="1" applyBorder="1" applyAlignment="1" applyProtection="1">
      <alignment horizontal="center"/>
      <protection locked="0"/>
    </xf>
    <xf numFmtId="208" fontId="43" fillId="0" borderId="0" xfId="387" applyNumberFormat="1" applyFont="1" applyFill="1" applyBorder="1" applyAlignment="1" applyProtection="1">
      <alignment horizontal="center"/>
      <protection locked="0"/>
    </xf>
    <xf numFmtId="3" fontId="57" fillId="0" borderId="0" xfId="0" applyNumberFormat="1" applyFont="1" applyFill="1" applyBorder="1"/>
    <xf numFmtId="3" fontId="43" fillId="40" borderId="48" xfId="366" applyNumberFormat="1" applyFont="1" applyFill="1" applyBorder="1" applyAlignment="1" applyProtection="1">
      <alignment horizontal="center" wrapText="1"/>
      <protection locked="0"/>
    </xf>
    <xf numFmtId="0" fontId="43" fillId="38" borderId="57" xfId="387" applyNumberFormat="1" applyFont="1" applyFill="1" applyBorder="1" applyAlignment="1" applyProtection="1">
      <alignment horizontal="center" wrapText="1"/>
      <protection locked="0"/>
    </xf>
    <xf numFmtId="0" fontId="57" fillId="0" borderId="58" xfId="0" applyFont="1" applyFill="1" applyBorder="1"/>
    <xf numFmtId="0" fontId="57" fillId="0" borderId="0" xfId="0" applyFont="1" applyFill="1" applyBorder="1" applyAlignment="1">
      <alignment horizontal="center"/>
    </xf>
    <xf numFmtId="0" fontId="57" fillId="0" borderId="0" xfId="0" applyFont="1" applyFill="1" applyBorder="1" applyAlignment="1">
      <alignment horizontal="center"/>
    </xf>
    <xf numFmtId="0" fontId="61" fillId="0" borderId="0" xfId="0" applyFont="1" applyFill="1" applyBorder="1" applyAlignment="1">
      <alignment horizontal="center"/>
    </xf>
    <xf numFmtId="0" fontId="75" fillId="0" borderId="0" xfId="0" applyNumberFormat="1" applyFont="1" applyFill="1" applyBorder="1" applyAlignment="1"/>
    <xf numFmtId="4" fontId="57" fillId="0" borderId="0" xfId="0" applyNumberFormat="1" applyFont="1" applyFill="1" applyBorder="1" applyAlignment="1">
      <alignment horizontal="center"/>
    </xf>
    <xf numFmtId="0" fontId="61" fillId="0" borderId="0" xfId="0" applyFont="1" applyFill="1" applyBorder="1" applyAlignment="1">
      <alignment horizontal="center"/>
    </xf>
    <xf numFmtId="164" fontId="57" fillId="0" borderId="0" xfId="635" applyNumberFormat="1" applyFont="1" applyFill="1"/>
    <xf numFmtId="3" fontId="57" fillId="0" borderId="0" xfId="0" applyNumberFormat="1" applyFont="1" applyFill="1" applyBorder="1" applyAlignment="1">
      <alignment horizontal="right" indent="2"/>
    </xf>
    <xf numFmtId="3" fontId="57" fillId="0" borderId="0" xfId="0" applyNumberFormat="1" applyFont="1" applyFill="1" applyBorder="1" applyAlignment="1">
      <alignment horizontal="right" indent="3"/>
    </xf>
    <xf numFmtId="2" fontId="57" fillId="0" borderId="0" xfId="0" applyNumberFormat="1" applyFont="1" applyFill="1" applyBorder="1" applyAlignment="1">
      <alignment horizontal="right" indent="2"/>
    </xf>
    <xf numFmtId="0" fontId="106" fillId="0" borderId="0" xfId="32" applyFont="1" applyAlignment="1" applyProtection="1">
      <alignment horizontal="center" wrapText="1"/>
      <protection locked="0"/>
    </xf>
    <xf numFmtId="0" fontId="50" fillId="0" borderId="0" xfId="32" applyAlignment="1" applyProtection="1">
      <alignment horizontal="center" wrapText="1"/>
      <protection locked="0"/>
    </xf>
    <xf numFmtId="0" fontId="50" fillId="0" borderId="0" xfId="32" applyProtection="1">
      <protection locked="0"/>
    </xf>
    <xf numFmtId="0" fontId="50" fillId="38" borderId="0" xfId="32" applyFill="1" applyProtection="1">
      <protection locked="0"/>
    </xf>
    <xf numFmtId="0" fontId="50" fillId="38" borderId="9" xfId="32" applyFill="1" applyBorder="1" applyAlignment="1" applyProtection="1">
      <alignment horizontal="center" wrapText="1"/>
      <protection locked="0"/>
    </xf>
    <xf numFmtId="0" fontId="50" fillId="0" borderId="0" xfId="32" applyFill="1" applyProtection="1">
      <protection locked="0"/>
    </xf>
    <xf numFmtId="0" fontId="50" fillId="0" borderId="0" xfId="32" applyAlignment="1" applyProtection="1">
      <alignment wrapText="1"/>
      <protection locked="0"/>
    </xf>
    <xf numFmtId="0" fontId="50" fillId="39" borderId="0" xfId="32" applyFill="1" applyProtection="1">
      <protection locked="0"/>
    </xf>
    <xf numFmtId="0" fontId="50" fillId="0" borderId="10" xfId="32" applyBorder="1" applyAlignment="1" applyProtection="1">
      <alignment horizontal="center" wrapText="1"/>
      <protection locked="0"/>
    </xf>
    <xf numFmtId="165" fontId="50" fillId="0" borderId="9" xfId="32" applyNumberFormat="1" applyFill="1" applyBorder="1" applyAlignment="1" applyProtection="1">
      <alignment horizontal="center" wrapText="1"/>
      <protection locked="0"/>
    </xf>
    <xf numFmtId="2" fontId="50" fillId="0" borderId="9" xfId="32" applyNumberFormat="1" applyFill="1" applyBorder="1" applyAlignment="1" applyProtection="1">
      <alignment horizontal="center" wrapText="1"/>
      <protection locked="0"/>
    </xf>
    <xf numFmtId="0" fontId="50" fillId="0" borderId="0" xfId="32" applyFill="1" applyAlignment="1" applyProtection="1">
      <alignment horizontal="center" wrapText="1"/>
      <protection locked="0"/>
    </xf>
    <xf numFmtId="3" fontId="38" fillId="0" borderId="42" xfId="366" applyNumberFormat="1" applyFont="1" applyBorder="1" applyAlignment="1" applyProtection="1">
      <alignment horizontal="left" wrapText="1"/>
      <protection locked="0"/>
    </xf>
    <xf numFmtId="0" fontId="50" fillId="0" borderId="9" xfId="32" applyFill="1" applyBorder="1" applyAlignment="1" applyProtection="1">
      <alignment horizontal="center" wrapText="1"/>
      <protection locked="0"/>
    </xf>
    <xf numFmtId="0" fontId="50" fillId="0" borderId="9" xfId="32" applyFill="1" applyBorder="1" applyAlignment="1" applyProtection="1">
      <alignment wrapText="1"/>
      <protection locked="0"/>
    </xf>
    <xf numFmtId="0" fontId="50" fillId="0" borderId="0" xfId="32" applyBorder="1" applyProtection="1">
      <protection locked="0"/>
    </xf>
    <xf numFmtId="3" fontId="43" fillId="0" borderId="42" xfId="366" applyNumberFormat="1" applyFont="1" applyBorder="1" applyAlignment="1" applyProtection="1">
      <alignment horizontal="right" wrapText="1"/>
      <protection locked="0"/>
    </xf>
    <xf numFmtId="214" fontId="43" fillId="0" borderId="0" xfId="387" applyNumberFormat="1" applyFont="1" applyFill="1" applyBorder="1" applyAlignment="1" applyProtection="1">
      <alignment horizontal="center"/>
      <protection locked="0"/>
    </xf>
    <xf numFmtId="0" fontId="50" fillId="0" borderId="0" xfId="32" applyAlignment="1" applyProtection="1">
      <alignment horizontal="center"/>
      <protection locked="0"/>
    </xf>
    <xf numFmtId="0" fontId="50" fillId="0" borderId="10" xfId="32" applyFill="1" applyBorder="1" applyAlignment="1" applyProtection="1">
      <alignment horizontal="center" wrapText="1"/>
      <protection locked="0"/>
    </xf>
    <xf numFmtId="0" fontId="50" fillId="38" borderId="9" xfId="32" applyFill="1" applyBorder="1" applyAlignment="1" applyProtection="1">
      <alignment horizontal="center"/>
      <protection locked="0"/>
    </xf>
    <xf numFmtId="0" fontId="50" fillId="0" borderId="9" xfId="32" applyFill="1" applyBorder="1" applyProtection="1">
      <protection locked="0"/>
    </xf>
    <xf numFmtId="0" fontId="50" fillId="40" borderId="9" xfId="32" applyFill="1" applyBorder="1" applyAlignment="1" applyProtection="1">
      <alignment horizontal="center"/>
      <protection locked="0"/>
    </xf>
    <xf numFmtId="0" fontId="50" fillId="0" borderId="9" xfId="32" applyBorder="1" applyAlignment="1" applyProtection="1">
      <alignment horizontal="center"/>
      <protection locked="0"/>
    </xf>
    <xf numFmtId="0" fontId="50" fillId="40" borderId="0" xfId="32" applyFill="1" applyAlignment="1" applyProtection="1">
      <alignment horizontal="center"/>
      <protection locked="0"/>
    </xf>
    <xf numFmtId="0" fontId="50" fillId="38" borderId="0" xfId="32" applyFill="1" applyAlignment="1" applyProtection="1">
      <alignment horizontal="center"/>
      <protection locked="0"/>
    </xf>
    <xf numFmtId="0" fontId="50" fillId="0" borderId="0" xfId="32" applyFill="1" applyAlignment="1" applyProtection="1">
      <alignment horizontal="center"/>
      <protection locked="0"/>
    </xf>
    <xf numFmtId="0" fontId="57" fillId="0" borderId="0" xfId="0" applyFont="1" applyFill="1" applyBorder="1" applyAlignment="1">
      <alignment horizontal="center" vertical="center"/>
    </xf>
    <xf numFmtId="43" fontId="57" fillId="0" borderId="0" xfId="1255" applyFont="1" applyFill="1" applyBorder="1"/>
    <xf numFmtId="2" fontId="0" fillId="0" borderId="0" xfId="0" applyNumberFormat="1" applyFill="1"/>
    <xf numFmtId="2" fontId="38" fillId="0" borderId="9" xfId="387" applyNumberFormat="1" applyFont="1" applyFill="1" applyBorder="1" applyAlignment="1" applyProtection="1">
      <alignment horizontal="center" wrapText="1"/>
      <protection locked="0"/>
    </xf>
    <xf numFmtId="0" fontId="43" fillId="0" borderId="14" xfId="387" applyFont="1" applyFill="1" applyBorder="1" applyAlignment="1" applyProtection="1">
      <alignment horizontal="center" wrapText="1"/>
      <protection locked="0"/>
    </xf>
    <xf numFmtId="209" fontId="43" fillId="0" borderId="9" xfId="387" applyNumberFormat="1" applyFont="1" applyFill="1" applyBorder="1" applyAlignment="1" applyProtection="1">
      <alignment horizontal="center" wrapText="1"/>
      <protection locked="0"/>
    </xf>
    <xf numFmtId="173" fontId="43" fillId="0" borderId="9" xfId="10" applyNumberFormat="1" applyFont="1" applyFill="1" applyBorder="1" applyAlignment="1" applyProtection="1">
      <alignment horizontal="center" wrapText="1"/>
      <protection locked="0"/>
    </xf>
    <xf numFmtId="9" fontId="43" fillId="0" borderId="9" xfId="387" applyNumberFormat="1" applyFont="1" applyFill="1" applyBorder="1" applyAlignment="1" applyProtection="1">
      <alignment horizontal="center" wrapText="1"/>
      <protection locked="0"/>
    </xf>
    <xf numFmtId="11" fontId="43" fillId="0" borderId="9" xfId="627" applyNumberFormat="1" applyFont="1" applyFill="1" applyBorder="1" applyAlignment="1" applyProtection="1">
      <alignment horizontal="center" wrapText="1"/>
      <protection locked="0"/>
    </xf>
    <xf numFmtId="208" fontId="50" fillId="0" borderId="9" xfId="32" applyNumberFormat="1" applyFill="1" applyBorder="1" applyAlignment="1" applyProtection="1">
      <alignment horizontal="center" wrapText="1"/>
      <protection locked="0"/>
    </xf>
    <xf numFmtId="6" fontId="43" fillId="0" borderId="9" xfId="10" applyNumberFormat="1" applyFont="1" applyFill="1" applyBorder="1" applyAlignment="1" applyProtection="1">
      <alignment horizontal="center" wrapText="1"/>
      <protection locked="0"/>
    </xf>
    <xf numFmtId="10" fontId="43" fillId="0" borderId="9" xfId="10" applyNumberFormat="1" applyFont="1" applyFill="1" applyBorder="1" applyAlignment="1" applyProtection="1">
      <alignment horizontal="center" wrapText="1"/>
      <protection locked="0"/>
    </xf>
    <xf numFmtId="1" fontId="43" fillId="0" borderId="9" xfId="10" applyNumberFormat="1" applyFont="1" applyFill="1" applyBorder="1" applyAlignment="1" applyProtection="1">
      <alignment horizontal="center" wrapText="1"/>
      <protection locked="0"/>
    </xf>
    <xf numFmtId="167" fontId="43" fillId="0" borderId="9" xfId="10" applyNumberFormat="1" applyFont="1" applyFill="1" applyBorder="1" applyAlignment="1" applyProtection="1">
      <alignment horizontal="center" wrapText="1"/>
      <protection locked="0"/>
    </xf>
    <xf numFmtId="9" fontId="43" fillId="0" borderId="13" xfId="387" applyNumberFormat="1" applyFont="1" applyFill="1" applyBorder="1" applyAlignment="1" applyProtection="1">
      <alignment horizontal="center" wrapText="1"/>
      <protection locked="0"/>
    </xf>
    <xf numFmtId="9" fontId="108" fillId="0" borderId="0" xfId="1261" applyFont="1" applyFill="1" applyBorder="1" applyAlignment="1">
      <alignment horizontal="center" vertical="center"/>
    </xf>
    <xf numFmtId="0" fontId="19" fillId="0" borderId="0" xfId="1263"/>
    <xf numFmtId="9" fontId="0" fillId="0" borderId="0" xfId="1261" applyFont="1"/>
    <xf numFmtId="0" fontId="19" fillId="0" borderId="0" xfId="1263" applyFill="1" applyBorder="1" applyAlignment="1">
      <alignment horizontal="center"/>
    </xf>
    <xf numFmtId="2" fontId="19" fillId="0" borderId="0" xfId="1263" applyNumberFormat="1"/>
    <xf numFmtId="207" fontId="19" fillId="0" borderId="0" xfId="1263" applyNumberFormat="1"/>
    <xf numFmtId="209" fontId="19" fillId="0" borderId="0" xfId="1263" applyNumberFormat="1" applyAlignment="1">
      <alignment horizontal="center"/>
    </xf>
    <xf numFmtId="0" fontId="18" fillId="0" borderId="0" xfId="1265"/>
    <xf numFmtId="0" fontId="18" fillId="0" borderId="0" xfId="1263" applyFont="1"/>
    <xf numFmtId="217" fontId="19" fillId="0" borderId="0" xfId="1263" applyNumberFormat="1"/>
    <xf numFmtId="0" fontId="30" fillId="0" borderId="0" xfId="622"/>
    <xf numFmtId="0" fontId="110" fillId="55" borderId="56" xfId="622" applyFont="1" applyFill="1" applyBorder="1" applyAlignment="1">
      <alignment horizontal="center"/>
    </xf>
    <xf numFmtId="0" fontId="110" fillId="55" borderId="55" xfId="622" applyFont="1" applyFill="1" applyBorder="1" applyAlignment="1">
      <alignment horizontal="center"/>
    </xf>
    <xf numFmtId="0" fontId="110" fillId="55" borderId="16" xfId="622" applyFont="1" applyFill="1" applyBorder="1" applyAlignment="1">
      <alignment horizontal="center"/>
    </xf>
    <xf numFmtId="0" fontId="31" fillId="0" borderId="0" xfId="1272" applyNumberFormat="1" applyFont="1"/>
    <xf numFmtId="0" fontId="30" fillId="7" borderId="0" xfId="622" applyFill="1"/>
    <xf numFmtId="43" fontId="30" fillId="0" borderId="0" xfId="1255" applyFont="1"/>
    <xf numFmtId="39" fontId="57" fillId="56" borderId="0" xfId="0" applyNumberFormat="1" applyFont="1" applyFill="1" applyBorder="1" applyAlignment="1" applyProtection="1"/>
    <xf numFmtId="10" fontId="57" fillId="56" borderId="0" xfId="0" applyNumberFormat="1" applyFont="1" applyFill="1"/>
    <xf numFmtId="0" fontId="50" fillId="4" borderId="0" xfId="32" applyFont="1" applyFill="1" applyAlignment="1" applyProtection="1">
      <alignment horizontal="center" wrapText="1"/>
      <protection locked="0"/>
    </xf>
    <xf numFmtId="0" fontId="50" fillId="0" borderId="0" xfId="32" applyFont="1" applyAlignment="1" applyProtection="1">
      <alignment horizontal="center" wrapText="1"/>
      <protection locked="0"/>
    </xf>
    <xf numFmtId="3" fontId="43" fillId="40" borderId="45" xfId="366" applyNumberFormat="1" applyFont="1" applyFill="1" applyBorder="1" applyAlignment="1" applyProtection="1">
      <alignment horizontal="center" wrapText="1"/>
      <protection locked="0"/>
    </xf>
    <xf numFmtId="3" fontId="43" fillId="0" borderId="59" xfId="366" applyNumberFormat="1" applyFont="1" applyFill="1" applyBorder="1" applyAlignment="1" applyProtection="1">
      <alignment horizontal="center" wrapText="1"/>
      <protection locked="0"/>
    </xf>
    <xf numFmtId="3" fontId="43" fillId="38" borderId="60" xfId="366" applyNumberFormat="1" applyFont="1" applyFill="1" applyBorder="1" applyAlignment="1" applyProtection="1">
      <alignment horizontal="center" wrapText="1"/>
      <protection locked="0"/>
    </xf>
    <xf numFmtId="3" fontId="43" fillId="0" borderId="61" xfId="366" applyNumberFormat="1" applyFont="1" applyFill="1" applyBorder="1" applyAlignment="1" applyProtection="1">
      <alignment horizontal="center" wrapText="1"/>
      <protection locked="0"/>
    </xf>
    <xf numFmtId="2" fontId="50" fillId="0" borderId="10" xfId="32" applyNumberFormat="1" applyFill="1" applyBorder="1" applyAlignment="1" applyProtection="1">
      <alignment horizontal="center" wrapText="1"/>
      <protection locked="0"/>
    </xf>
    <xf numFmtId="175" fontId="50" fillId="0" borderId="10" xfId="32" applyNumberFormat="1" applyFill="1" applyBorder="1" applyAlignment="1" applyProtection="1">
      <alignment horizontal="center" wrapText="1"/>
      <protection locked="0"/>
    </xf>
    <xf numFmtId="0" fontId="43" fillId="0" borderId="45" xfId="366" applyFont="1" applyFill="1" applyBorder="1" applyAlignment="1" applyProtection="1">
      <alignment horizontal="center"/>
      <protection locked="0"/>
    </xf>
    <xf numFmtId="3" fontId="43" fillId="43" borderId="9" xfId="366" applyNumberFormat="1" applyFont="1" applyFill="1" applyBorder="1" applyAlignment="1" applyProtection="1">
      <alignment horizontal="right" wrapText="1"/>
      <protection locked="0"/>
    </xf>
    <xf numFmtId="3" fontId="43" fillId="46" borderId="12" xfId="366" applyNumberFormat="1" applyFont="1" applyFill="1" applyBorder="1" applyAlignment="1" applyProtection="1">
      <alignment horizontal="right" wrapText="1"/>
      <protection locked="0"/>
    </xf>
    <xf numFmtId="1" fontId="43" fillId="46" borderId="9" xfId="366" applyNumberFormat="1" applyFont="1" applyFill="1" applyBorder="1" applyAlignment="1" applyProtection="1">
      <alignment horizontal="right" wrapText="1"/>
      <protection locked="0"/>
    </xf>
    <xf numFmtId="0" fontId="43" fillId="0" borderId="10" xfId="387" applyNumberFormat="1" applyFont="1" applyFill="1" applyBorder="1" applyAlignment="1" applyProtection="1">
      <alignment horizontal="center" wrapText="1"/>
      <protection locked="0"/>
    </xf>
    <xf numFmtId="0" fontId="111" fillId="38" borderId="46" xfId="366" applyFont="1" applyFill="1" applyBorder="1" applyAlignment="1" applyProtection="1">
      <alignment horizontal="center" wrapText="1"/>
      <protection locked="0"/>
    </xf>
    <xf numFmtId="168" fontId="57" fillId="0" borderId="0" xfId="630" quotePrefix="1" applyNumberFormat="1" applyFont="1" applyFill="1" applyAlignment="1">
      <alignment horizontal="right"/>
    </xf>
    <xf numFmtId="10" fontId="43" fillId="0" borderId="9" xfId="387" applyNumberFormat="1" applyFont="1" applyFill="1" applyBorder="1" applyAlignment="1" applyProtection="1">
      <alignment horizontal="center"/>
      <protection locked="0"/>
    </xf>
    <xf numFmtId="3" fontId="43" fillId="0" borderId="9" xfId="387" applyNumberFormat="1" applyFont="1" applyFill="1" applyBorder="1" applyAlignment="1" applyProtection="1">
      <alignment horizontal="center"/>
      <protection locked="0"/>
    </xf>
    <xf numFmtId="1" fontId="43" fillId="0" borderId="9" xfId="387" applyNumberFormat="1" applyFont="1" applyFill="1" applyBorder="1" applyAlignment="1" applyProtection="1">
      <alignment horizontal="center"/>
      <protection locked="0"/>
    </xf>
    <xf numFmtId="2" fontId="43" fillId="0" borderId="9" xfId="387" applyNumberFormat="1" applyFont="1" applyFill="1" applyBorder="1" applyAlignment="1" applyProtection="1">
      <alignment horizontal="center"/>
      <protection locked="0"/>
    </xf>
    <xf numFmtId="0" fontId="43" fillId="0" borderId="9" xfId="387" applyNumberFormat="1" applyFont="1" applyFill="1" applyBorder="1" applyAlignment="1" applyProtection="1">
      <alignment horizontal="center"/>
      <protection locked="0"/>
    </xf>
    <xf numFmtId="0" fontId="43" fillId="0" borderId="9" xfId="387" applyFont="1" applyFill="1" applyBorder="1" applyAlignment="1" applyProtection="1">
      <alignment horizontal="center"/>
      <protection locked="0"/>
    </xf>
    <xf numFmtId="4" fontId="43" fillId="0" borderId="9" xfId="387" applyNumberFormat="1" applyFont="1" applyFill="1" applyBorder="1" applyAlignment="1" applyProtection="1">
      <alignment horizontal="center"/>
      <protection locked="0"/>
    </xf>
    <xf numFmtId="212" fontId="43" fillId="0" borderId="9" xfId="387" applyNumberFormat="1" applyFont="1" applyFill="1" applyBorder="1" applyAlignment="1" applyProtection="1">
      <alignment horizontal="center"/>
      <protection locked="0"/>
    </xf>
    <xf numFmtId="1" fontId="43" fillId="0" borderId="0" xfId="387" applyNumberFormat="1" applyFont="1" applyAlignment="1" applyProtection="1">
      <alignment horizontal="center"/>
      <protection locked="0"/>
    </xf>
    <xf numFmtId="0" fontId="57" fillId="0" borderId="0" xfId="0" applyFont="1" applyFill="1" applyAlignment="1">
      <alignment horizontal="right"/>
    </xf>
    <xf numFmtId="0" fontId="50" fillId="0" borderId="0" xfId="32" applyFont="1" applyFill="1" applyAlignment="1" applyProtection="1">
      <alignment horizontal="center" wrapText="1"/>
      <protection locked="0"/>
    </xf>
    <xf numFmtId="3" fontId="57" fillId="0" borderId="0" xfId="0" applyNumberFormat="1" applyFont="1" applyFill="1"/>
    <xf numFmtId="0" fontId="0" fillId="0" borderId="2" xfId="0" applyFill="1" applyBorder="1" applyProtection="1">
      <protection locked="0"/>
    </xf>
    <xf numFmtId="2" fontId="0" fillId="0" borderId="2" xfId="0" applyNumberFormat="1" applyFill="1" applyBorder="1"/>
    <xf numFmtId="165" fontId="57" fillId="0" borderId="0" xfId="0" applyNumberFormat="1" applyFont="1"/>
    <xf numFmtId="9" fontId="19" fillId="0" borderId="0" xfId="1" applyFont="1" applyAlignment="1">
      <alignment horizontal="center"/>
    </xf>
    <xf numFmtId="0" fontId="109" fillId="0" borderId="0" xfId="1265" applyFont="1" applyFill="1" applyAlignment="1"/>
    <xf numFmtId="43" fontId="57" fillId="0" borderId="0" xfId="1255" applyNumberFormat="1" applyFont="1"/>
    <xf numFmtId="0" fontId="30" fillId="0" borderId="0" xfId="0" applyFont="1" applyAlignment="1">
      <alignment horizontal="center"/>
    </xf>
    <xf numFmtId="0" fontId="112" fillId="0" borderId="0" xfId="0" applyFont="1" applyFill="1" applyBorder="1"/>
    <xf numFmtId="0" fontId="112" fillId="0" borderId="0" xfId="0" applyFont="1" applyFill="1" applyBorder="1" applyAlignment="1">
      <alignment horizontal="center"/>
    </xf>
    <xf numFmtId="2" fontId="57" fillId="0" borderId="0" xfId="0" applyNumberFormat="1" applyFont="1" applyFill="1" applyBorder="1" applyAlignment="1">
      <alignment horizontal="left"/>
    </xf>
    <xf numFmtId="0" fontId="13" fillId="0" borderId="0" xfId="1277"/>
    <xf numFmtId="0" fontId="13" fillId="0" borderId="0" xfId="1277" applyNumberFormat="1"/>
    <xf numFmtId="10" fontId="13" fillId="0" borderId="0" xfId="1277" applyNumberFormat="1"/>
    <xf numFmtId="10" fontId="0" fillId="0" borderId="0" xfId="1278" applyNumberFormat="1" applyFont="1"/>
    <xf numFmtId="10" fontId="113" fillId="0" borderId="0" xfId="1277" applyNumberFormat="1" applyFont="1"/>
    <xf numFmtId="0" fontId="12" fillId="0" borderId="0" xfId="1277" applyFont="1"/>
    <xf numFmtId="0" fontId="11" fillId="0" borderId="0" xfId="1318"/>
    <xf numFmtId="0" fontId="11" fillId="0" borderId="0" xfId="1405"/>
    <xf numFmtId="0" fontId="11" fillId="0" borderId="0" xfId="1405" applyAlignment="1">
      <alignment horizontal="center" vertical="center"/>
    </xf>
    <xf numFmtId="0" fontId="11" fillId="0" borderId="0" xfId="1405" applyAlignment="1">
      <alignment vertical="center"/>
    </xf>
    <xf numFmtId="0" fontId="11" fillId="0" borderId="0" xfId="1405" applyAlignment="1">
      <alignment horizontal="center" vertical="center" wrapText="1"/>
    </xf>
    <xf numFmtId="0" fontId="11" fillId="0" borderId="40" xfId="1405" applyBorder="1" applyAlignment="1">
      <alignment horizontal="center" vertical="center" wrapText="1"/>
    </xf>
    <xf numFmtId="9" fontId="11" fillId="0" borderId="0" xfId="1128" applyFont="1" applyAlignment="1">
      <alignment horizontal="center"/>
    </xf>
    <xf numFmtId="9" fontId="11" fillId="0" borderId="0" xfId="1407" applyFont="1" applyAlignment="1">
      <alignment horizontal="center"/>
    </xf>
    <xf numFmtId="9" fontId="11" fillId="0" borderId="0" xfId="1128" applyFont="1" applyAlignment="1">
      <alignment horizontal="center" vertical="center"/>
    </xf>
    <xf numFmtId="0" fontId="11" fillId="0" borderId="0" xfId="1405" applyFont="1" applyAlignment="1">
      <alignment horizontal="center" vertical="center" wrapText="1"/>
    </xf>
    <xf numFmtId="9" fontId="11" fillId="8" borderId="0" xfId="1128" applyFont="1" applyFill="1" applyAlignment="1">
      <alignment horizontal="center"/>
    </xf>
    <xf numFmtId="10" fontId="11" fillId="0" borderId="0" xfId="1388" applyNumberFormat="1"/>
    <xf numFmtId="2" fontId="11" fillId="0" borderId="0" xfId="1405" applyNumberFormat="1" applyAlignment="1">
      <alignment horizontal="center" vertical="center"/>
    </xf>
    <xf numFmtId="2" fontId="11" fillId="88" borderId="0" xfId="1405" applyNumberFormat="1" applyFill="1" applyAlignment="1">
      <alignment horizontal="center" vertical="center"/>
    </xf>
    <xf numFmtId="0" fontId="11" fillId="0" borderId="0" xfId="1400"/>
    <xf numFmtId="208" fontId="11" fillId="0" borderId="0" xfId="1405" applyNumberFormat="1" applyBorder="1" applyAlignment="1">
      <alignment horizontal="center"/>
    </xf>
    <xf numFmtId="208" fontId="11" fillId="0" borderId="0" xfId="1405" applyNumberFormat="1" applyFill="1" applyBorder="1" applyAlignment="1">
      <alignment horizontal="center"/>
    </xf>
    <xf numFmtId="0" fontId="30" fillId="0" borderId="0" xfId="149" applyBorder="1" applyAlignment="1">
      <alignment horizontal="center"/>
    </xf>
    <xf numFmtId="209" fontId="11" fillId="0" borderId="0" xfId="1405" applyNumberFormat="1" applyBorder="1" applyAlignment="1">
      <alignment horizontal="center"/>
    </xf>
    <xf numFmtId="209" fontId="11" fillId="88" borderId="0" xfId="1405" applyNumberFormat="1" applyFill="1" applyBorder="1" applyAlignment="1">
      <alignment horizontal="center"/>
    </xf>
    <xf numFmtId="0" fontId="11" fillId="0" borderId="0" xfId="1364"/>
    <xf numFmtId="0" fontId="11" fillId="0" borderId="0" xfId="1400" applyFont="1"/>
    <xf numFmtId="0" fontId="11" fillId="0" borderId="0" xfId="1400" applyFont="1" applyAlignment="1">
      <alignment horizontal="right"/>
    </xf>
    <xf numFmtId="0" fontId="21" fillId="0" borderId="44" xfId="1256" applyBorder="1" applyAlignment="1">
      <alignment horizontal="center" vertical="center" wrapText="1"/>
    </xf>
    <xf numFmtId="0" fontId="0" fillId="0" borderId="44" xfId="1256" applyFont="1" applyBorder="1" applyAlignment="1">
      <alignment horizontal="center" vertical="center" wrapText="1"/>
    </xf>
    <xf numFmtId="9" fontId="113" fillId="0" borderId="44" xfId="1256" applyNumberFormat="1" applyFont="1" applyFill="1" applyBorder="1" applyAlignment="1">
      <alignment horizontal="center" vertical="center"/>
    </xf>
    <xf numFmtId="0" fontId="21" fillId="0" borderId="12" xfId="1256" applyBorder="1" applyAlignment="1">
      <alignment horizontal="center"/>
    </xf>
    <xf numFmtId="208" fontId="10" fillId="0" borderId="9" xfId="1256" applyNumberFormat="1" applyFont="1" applyFill="1" applyBorder="1" applyAlignment="1">
      <alignment horizontal="center"/>
    </xf>
    <xf numFmtId="0" fontId="21" fillId="0" borderId="42" xfId="1256" applyBorder="1" applyAlignment="1">
      <alignment horizontal="center"/>
    </xf>
    <xf numFmtId="208" fontId="10" fillId="0" borderId="75" xfId="1256" applyNumberFormat="1" applyFont="1" applyFill="1" applyBorder="1" applyAlignment="1">
      <alignment horizontal="center"/>
    </xf>
    <xf numFmtId="0" fontId="21" fillId="0" borderId="0" xfId="1256"/>
    <xf numFmtId="208" fontId="21" fillId="0" borderId="0" xfId="1256" applyNumberFormat="1" applyAlignment="1">
      <alignment horizontal="center"/>
    </xf>
    <xf numFmtId="209" fontId="21" fillId="0" borderId="9" xfId="1256" applyNumberFormat="1" applyBorder="1" applyAlignment="1">
      <alignment horizontal="center"/>
    </xf>
    <xf numFmtId="209" fontId="21" fillId="0" borderId="75" xfId="1256" applyNumberFormat="1" applyBorder="1" applyAlignment="1">
      <alignment horizontal="center"/>
    </xf>
    <xf numFmtId="0" fontId="22" fillId="0" borderId="0" xfId="1251"/>
    <xf numFmtId="44" fontId="10" fillId="0" borderId="0" xfId="31" applyFont="1" applyFill="1" applyBorder="1"/>
    <xf numFmtId="0" fontId="26" fillId="0" borderId="0" xfId="619" applyFill="1" applyBorder="1" applyAlignment="1">
      <alignment horizontal="left"/>
    </xf>
    <xf numFmtId="0" fontId="10" fillId="0" borderId="0" xfId="619" applyFont="1" applyFill="1" applyBorder="1" applyAlignment="1">
      <alignment horizontal="left"/>
    </xf>
    <xf numFmtId="0" fontId="21" fillId="0" borderId="0" xfId="1256" applyAlignment="1">
      <alignment horizontal="center"/>
    </xf>
    <xf numFmtId="0" fontId="26" fillId="0" borderId="0" xfId="619" applyFill="1" applyBorder="1"/>
    <xf numFmtId="0" fontId="10" fillId="0" borderId="0" xfId="1251" applyFont="1" applyFill="1"/>
    <xf numFmtId="0" fontId="10" fillId="0" borderId="0" xfId="1263" applyFont="1" applyFill="1" applyAlignment="1">
      <alignment horizontal="center"/>
    </xf>
    <xf numFmtId="1" fontId="57" fillId="0" borderId="5" xfId="0" applyNumberFormat="1" applyFont="1" applyFill="1" applyBorder="1" applyAlignment="1">
      <alignment horizontal="center"/>
    </xf>
    <xf numFmtId="3" fontId="57" fillId="0" borderId="2" xfId="0" applyNumberFormat="1" applyFont="1" applyFill="1" applyBorder="1" applyAlignment="1">
      <alignment horizontal="right" indent="1"/>
    </xf>
    <xf numFmtId="166" fontId="57" fillId="0" borderId="2" xfId="0" applyNumberFormat="1" applyFont="1" applyFill="1" applyBorder="1" applyAlignment="1">
      <alignment horizontal="center"/>
    </xf>
    <xf numFmtId="167" fontId="57" fillId="0" borderId="2" xfId="0" applyNumberFormat="1" applyFont="1" applyFill="1" applyBorder="1" applyAlignment="1">
      <alignment horizontal="right" indent="2"/>
    </xf>
    <xf numFmtId="0" fontId="57" fillId="0" borderId="0" xfId="0" quotePrefix="1" applyFont="1" applyFill="1" applyBorder="1" applyAlignment="1">
      <alignment horizontal="center" vertical="center"/>
    </xf>
    <xf numFmtId="0" fontId="8" fillId="0" borderId="0" xfId="1263" applyFont="1"/>
    <xf numFmtId="9" fontId="19" fillId="0" borderId="0" xfId="1263" applyNumberFormat="1" applyAlignment="1">
      <alignment horizontal="center"/>
    </xf>
    <xf numFmtId="0" fontId="30" fillId="0" borderId="0" xfId="1251" applyFont="1" applyFill="1"/>
    <xf numFmtId="168" fontId="11" fillId="89" borderId="0" xfId="1360" applyNumberFormat="1" applyFill="1"/>
    <xf numFmtId="0" fontId="106" fillId="0" borderId="0" xfId="1396" applyFont="1" applyAlignment="1" applyProtection="1">
      <alignment horizontal="center" wrapText="1"/>
      <protection locked="0"/>
    </xf>
    <xf numFmtId="0" fontId="50" fillId="0" borderId="0" xfId="1396" applyAlignment="1" applyProtection="1">
      <alignment horizontal="center"/>
      <protection locked="0"/>
    </xf>
    <xf numFmtId="0" fontId="50" fillId="0" borderId="0" xfId="1396" applyProtection="1">
      <protection locked="0"/>
    </xf>
    <xf numFmtId="0" fontId="50" fillId="0" borderId="0" xfId="1396" applyAlignment="1" applyProtection="1">
      <alignment wrapText="1"/>
      <protection locked="0"/>
    </xf>
    <xf numFmtId="0" fontId="50" fillId="38" borderId="0" xfId="1396" applyFill="1" applyProtection="1">
      <protection locked="0"/>
    </xf>
    <xf numFmtId="0" fontId="50" fillId="38" borderId="9" xfId="1396" applyFill="1" applyBorder="1" applyAlignment="1" applyProtection="1">
      <alignment horizontal="center"/>
      <protection locked="0"/>
    </xf>
    <xf numFmtId="0" fontId="50" fillId="0" borderId="0" xfId="1396" applyFill="1" applyProtection="1">
      <protection locked="0"/>
    </xf>
    <xf numFmtId="0" fontId="50" fillId="0" borderId="9" xfId="1396" applyBorder="1" applyAlignment="1" applyProtection="1">
      <alignment horizontal="center" wrapText="1"/>
      <protection locked="0"/>
    </xf>
    <xf numFmtId="0" fontId="50" fillId="39" borderId="0" xfId="1396" applyFill="1" applyProtection="1">
      <protection locked="0"/>
    </xf>
    <xf numFmtId="0" fontId="50" fillId="38" borderId="9" xfId="1396" applyFill="1" applyBorder="1" applyAlignment="1" applyProtection="1">
      <alignment horizontal="center" wrapText="1"/>
      <protection locked="0"/>
    </xf>
    <xf numFmtId="0" fontId="50" fillId="0" borderId="9" xfId="1396" applyBorder="1" applyAlignment="1" applyProtection="1">
      <alignment horizontal="center"/>
      <protection locked="0"/>
    </xf>
    <xf numFmtId="0" fontId="50" fillId="0" borderId="10" xfId="1396" applyBorder="1" applyAlignment="1" applyProtection="1">
      <alignment horizontal="center" wrapText="1"/>
      <protection locked="0"/>
    </xf>
    <xf numFmtId="4" fontId="43" fillId="0" borderId="9" xfId="387" applyNumberFormat="1" applyFont="1" applyBorder="1" applyAlignment="1" applyProtection="1">
      <alignment horizontal="center" wrapText="1"/>
      <protection locked="0"/>
    </xf>
    <xf numFmtId="0" fontId="50" fillId="0" borderId="0" xfId="1396" applyNumberFormat="1" applyFill="1" applyProtection="1">
      <protection locked="0"/>
    </xf>
    <xf numFmtId="165" fontId="50" fillId="0" borderId="9" xfId="1396" applyNumberFormat="1" applyFill="1" applyBorder="1" applyAlignment="1" applyProtection="1">
      <alignment horizontal="center" wrapText="1"/>
      <protection locked="0"/>
    </xf>
    <xf numFmtId="0" fontId="50" fillId="0" borderId="9" xfId="1396" applyFill="1" applyBorder="1" applyAlignment="1" applyProtection="1">
      <alignment horizontal="center"/>
      <protection locked="0"/>
    </xf>
    <xf numFmtId="0" fontId="50" fillId="0" borderId="9" xfId="1396" applyFill="1" applyBorder="1" applyAlignment="1" applyProtection="1">
      <alignment horizontal="center" wrapText="1"/>
      <protection locked="0"/>
    </xf>
    <xf numFmtId="0" fontId="50" fillId="0" borderId="10" xfId="1396" applyBorder="1" applyAlignment="1" applyProtection="1">
      <alignment wrapText="1"/>
      <protection locked="0"/>
    </xf>
    <xf numFmtId="2" fontId="50" fillId="0" borderId="9" xfId="1396" applyNumberFormat="1" applyFill="1" applyBorder="1" applyAlignment="1" applyProtection="1">
      <alignment horizontal="center"/>
      <protection locked="0"/>
    </xf>
    <xf numFmtId="2" fontId="50" fillId="0" borderId="9" xfId="1396" applyNumberFormat="1" applyFill="1" applyBorder="1" applyAlignment="1" applyProtection="1">
      <alignment horizontal="center" wrapText="1"/>
      <protection locked="0"/>
    </xf>
    <xf numFmtId="0" fontId="50" fillId="0" borderId="10" xfId="1396" applyFill="1" applyBorder="1" applyAlignment="1" applyProtection="1">
      <alignment horizontal="center" wrapText="1"/>
      <protection locked="0"/>
    </xf>
    <xf numFmtId="2" fontId="50" fillId="0" borderId="10" xfId="1396" applyNumberFormat="1" applyFill="1" applyBorder="1" applyAlignment="1" applyProtection="1">
      <alignment horizontal="center" wrapText="1"/>
      <protection locked="0"/>
    </xf>
    <xf numFmtId="175" fontId="50" fillId="0" borderId="10" xfId="1396" applyNumberFormat="1" applyFill="1" applyBorder="1" applyAlignment="1" applyProtection="1">
      <alignment horizontal="center" wrapText="1"/>
      <protection locked="0"/>
    </xf>
    <xf numFmtId="0" fontId="50" fillId="0" borderId="0" xfId="1396" applyAlignment="1" applyProtection="1">
      <alignment horizontal="center" wrapText="1"/>
      <protection locked="0"/>
    </xf>
    <xf numFmtId="3" fontId="43" fillId="39" borderId="9" xfId="366" applyNumberFormat="1" applyFont="1" applyFill="1" applyBorder="1" applyAlignment="1" applyProtection="1">
      <alignment horizontal="center" wrapText="1"/>
      <protection locked="0"/>
    </xf>
    <xf numFmtId="3" fontId="43" fillId="0" borderId="9" xfId="366" applyNumberFormat="1" applyFont="1" applyBorder="1" applyAlignment="1" applyProtection="1">
      <alignment horizontal="center" wrapText="1"/>
      <protection locked="0"/>
    </xf>
    <xf numFmtId="0" fontId="43" fillId="0" borderId="9" xfId="387" applyFont="1" applyBorder="1" applyAlignment="1" applyProtection="1">
      <alignment horizontal="center" wrapText="1"/>
      <protection locked="0"/>
    </xf>
    <xf numFmtId="0" fontId="50" fillId="0" borderId="9" xfId="1396" applyFill="1" applyBorder="1" applyProtection="1">
      <protection locked="0"/>
    </xf>
    <xf numFmtId="0" fontId="50" fillId="0" borderId="9" xfId="1396" applyFill="1" applyBorder="1" applyAlignment="1" applyProtection="1">
      <alignment wrapText="1"/>
      <protection locked="0"/>
    </xf>
    <xf numFmtId="2" fontId="50" fillId="90" borderId="10" xfId="1396" applyNumberFormat="1" applyFill="1" applyBorder="1" applyAlignment="1" applyProtection="1">
      <alignment horizontal="center" wrapText="1"/>
      <protection locked="0"/>
    </xf>
    <xf numFmtId="0" fontId="43" fillId="91" borderId="12" xfId="366" applyFont="1" applyFill="1" applyBorder="1" applyAlignment="1" applyProtection="1">
      <alignment wrapText="1"/>
      <protection locked="0"/>
    </xf>
    <xf numFmtId="0" fontId="43" fillId="91" borderId="9" xfId="366" applyFont="1" applyFill="1" applyBorder="1" applyAlignment="1" applyProtection="1">
      <alignment horizontal="center"/>
      <protection locked="0"/>
    </xf>
    <xf numFmtId="0" fontId="125" fillId="0" borderId="9" xfId="366" applyFont="1" applyBorder="1" applyAlignment="1" applyProtection="1">
      <alignment horizontal="center"/>
      <protection locked="0"/>
    </xf>
    <xf numFmtId="0" fontId="43" fillId="90" borderId="9" xfId="387" applyFont="1" applyFill="1" applyBorder="1" applyAlignment="1" applyProtection="1">
      <alignment horizontal="center" wrapText="1"/>
      <protection locked="0"/>
    </xf>
    <xf numFmtId="3" fontId="43" fillId="39" borderId="12" xfId="366" applyNumberFormat="1" applyFont="1" applyFill="1" applyBorder="1" applyAlignment="1" applyProtection="1">
      <alignment horizontal="left" wrapText="1"/>
      <protection locked="0"/>
    </xf>
    <xf numFmtId="0" fontId="43" fillId="45" borderId="9" xfId="366" applyFont="1" applyFill="1" applyBorder="1" applyAlignment="1" applyProtection="1">
      <alignment horizontal="center"/>
      <protection locked="0"/>
    </xf>
    <xf numFmtId="40" fontId="43" fillId="90" borderId="9" xfId="387" applyNumberFormat="1" applyFont="1" applyFill="1" applyBorder="1" applyAlignment="1" applyProtection="1">
      <alignment horizontal="center" wrapText="1"/>
      <protection locked="0"/>
    </xf>
    <xf numFmtId="166" fontId="43" fillId="90" borderId="9" xfId="387" applyNumberFormat="1" applyFont="1" applyFill="1" applyBorder="1" applyAlignment="1" applyProtection="1">
      <alignment horizontal="center" wrapText="1"/>
      <protection locked="0"/>
    </xf>
    <xf numFmtId="0" fontId="43" fillId="0" borderId="10" xfId="1396" applyFont="1" applyFill="1" applyBorder="1" applyAlignment="1" applyProtection="1">
      <alignment horizontal="center" wrapText="1"/>
      <protection locked="0"/>
    </xf>
    <xf numFmtId="0" fontId="43" fillId="46" borderId="46" xfId="366" applyFont="1" applyFill="1" applyBorder="1" applyAlignment="1" applyProtection="1">
      <alignment horizontal="center"/>
      <protection locked="0"/>
    </xf>
    <xf numFmtId="2" fontId="43" fillId="90" borderId="10" xfId="387" applyNumberFormat="1" applyFont="1" applyFill="1" applyBorder="1" applyAlignment="1" applyProtection="1">
      <alignment horizontal="center" wrapText="1"/>
      <protection locked="0"/>
    </xf>
    <xf numFmtId="0" fontId="38" fillId="0" borderId="12" xfId="366" applyFont="1" applyBorder="1" applyAlignment="1" applyProtection="1">
      <alignment wrapText="1"/>
      <protection locked="0"/>
    </xf>
    <xf numFmtId="0" fontId="43" fillId="39" borderId="12" xfId="366" applyFont="1" applyFill="1" applyBorder="1" applyAlignment="1" applyProtection="1">
      <alignment wrapText="1"/>
      <protection locked="0"/>
    </xf>
    <xf numFmtId="0" fontId="43" fillId="92" borderId="9" xfId="366" applyFont="1" applyFill="1" applyBorder="1" applyAlignment="1" applyProtection="1">
      <alignment horizontal="center"/>
      <protection locked="0"/>
    </xf>
    <xf numFmtId="0" fontId="43" fillId="43" borderId="9" xfId="366" applyFont="1" applyFill="1" applyBorder="1" applyAlignment="1" applyProtection="1">
      <alignment horizontal="center"/>
      <protection locked="0"/>
    </xf>
    <xf numFmtId="11" fontId="43" fillId="0" borderId="9" xfId="1398" applyNumberFormat="1" applyFont="1" applyFill="1" applyBorder="1" applyAlignment="1" applyProtection="1">
      <alignment horizontal="center" wrapText="1"/>
      <protection locked="0"/>
    </xf>
    <xf numFmtId="0" fontId="111" fillId="38" borderId="46" xfId="366" applyFont="1" applyFill="1" applyBorder="1" applyAlignment="1" applyProtection="1">
      <alignment horizontal="center"/>
      <protection locked="0"/>
    </xf>
    <xf numFmtId="0" fontId="50" fillId="40" borderId="9" xfId="1396" applyFill="1" applyBorder="1" applyAlignment="1" applyProtection="1">
      <alignment horizontal="center"/>
      <protection locked="0"/>
    </xf>
    <xf numFmtId="0" fontId="50" fillId="0" borderId="0" xfId="1396" applyFill="1" applyBorder="1" applyProtection="1">
      <protection locked="0"/>
    </xf>
    <xf numFmtId="0" fontId="43" fillId="46" borderId="9" xfId="366" applyFont="1" applyFill="1" applyBorder="1" applyAlignment="1" applyProtection="1">
      <alignment horizontal="center"/>
      <protection locked="0"/>
    </xf>
    <xf numFmtId="208" fontId="50" fillId="0" borderId="9" xfId="1396" applyNumberFormat="1" applyFill="1" applyBorder="1" applyAlignment="1" applyProtection="1">
      <alignment horizontal="center" wrapText="1"/>
      <protection locked="0"/>
    </xf>
    <xf numFmtId="6" fontId="38" fillId="0" borderId="9" xfId="10" applyNumberFormat="1" applyFont="1" applyFill="1" applyBorder="1" applyAlignment="1" applyProtection="1">
      <alignment horizontal="center" wrapText="1"/>
      <protection locked="0"/>
    </xf>
    <xf numFmtId="0" fontId="38" fillId="93" borderId="12" xfId="366" applyFont="1" applyFill="1" applyBorder="1" applyAlignment="1" applyProtection="1">
      <alignment horizontal="left" wrapText="1"/>
      <protection locked="0"/>
    </xf>
    <xf numFmtId="0" fontId="43" fillId="49" borderId="12" xfId="366" applyFont="1" applyFill="1" applyBorder="1" applyAlignment="1" applyProtection="1">
      <alignment horizontal="right" wrapText="1"/>
      <protection locked="0"/>
    </xf>
    <xf numFmtId="0" fontId="43" fillId="39" borderId="12" xfId="366" applyFont="1" applyFill="1" applyBorder="1" applyAlignment="1" applyProtection="1">
      <alignment horizontal="right" wrapText="1"/>
      <protection locked="0"/>
    </xf>
    <xf numFmtId="0" fontId="43" fillId="46" borderId="9" xfId="366" applyFont="1" applyFill="1" applyBorder="1" applyAlignment="1" applyProtection="1">
      <alignment horizontal="center" wrapText="1"/>
      <protection locked="0"/>
    </xf>
    <xf numFmtId="0" fontId="43" fillId="0" borderId="12" xfId="12" applyFont="1" applyBorder="1" applyAlignment="1" applyProtection="1">
      <alignment horizontal="right"/>
      <protection locked="0"/>
    </xf>
    <xf numFmtId="0" fontId="43" fillId="39" borderId="12" xfId="12" applyFont="1" applyFill="1" applyBorder="1" applyAlignment="1" applyProtection="1">
      <alignment horizontal="right"/>
      <protection locked="0"/>
    </xf>
    <xf numFmtId="0" fontId="43" fillId="0" borderId="12" xfId="12" applyFont="1" applyBorder="1" applyAlignment="1" applyProtection="1">
      <protection locked="0"/>
    </xf>
    <xf numFmtId="0" fontId="43" fillId="42" borderId="75" xfId="366" applyFont="1" applyFill="1" applyBorder="1" applyAlignment="1" applyProtection="1">
      <alignment horizontal="center"/>
      <protection locked="0"/>
    </xf>
    <xf numFmtId="9" fontId="43" fillId="0" borderId="75" xfId="387" applyNumberFormat="1" applyFont="1" applyFill="1" applyBorder="1" applyAlignment="1" applyProtection="1">
      <alignment horizontal="center" wrapText="1"/>
      <protection locked="0"/>
    </xf>
    <xf numFmtId="216" fontId="50" fillId="0" borderId="0" xfId="1396" applyNumberFormat="1" applyFill="1" applyProtection="1">
      <protection locked="0"/>
    </xf>
    <xf numFmtId="0" fontId="50" fillId="40" borderId="0" xfId="1396" applyFill="1" applyAlignment="1" applyProtection="1">
      <alignment horizontal="center"/>
      <protection locked="0"/>
    </xf>
    <xf numFmtId="0" fontId="50" fillId="51" borderId="0" xfId="1396" applyFill="1" applyAlignment="1" applyProtection="1">
      <alignment horizontal="center" wrapText="1"/>
      <protection locked="0"/>
    </xf>
    <xf numFmtId="0" fontId="50" fillId="0" borderId="0" xfId="1396" applyAlignment="1" applyProtection="1">
      <alignment horizontal="right"/>
      <protection locked="0"/>
    </xf>
    <xf numFmtId="209" fontId="50" fillId="40" borderId="0" xfId="1396" applyNumberFormat="1" applyFill="1" applyAlignment="1" applyProtection="1">
      <alignment horizontal="center"/>
      <protection locked="0"/>
    </xf>
    <xf numFmtId="3" fontId="50" fillId="0" borderId="0" xfId="1396" applyNumberFormat="1" applyProtection="1">
      <protection locked="0"/>
    </xf>
    <xf numFmtId="3" fontId="50" fillId="0" borderId="0" xfId="1396" applyNumberFormat="1" applyAlignment="1" applyProtection="1">
      <alignment wrapText="1"/>
      <protection locked="0"/>
    </xf>
    <xf numFmtId="0" fontId="50" fillId="38" borderId="0" xfId="1396" applyFill="1" applyAlignment="1" applyProtection="1">
      <alignment horizontal="center"/>
      <protection locked="0"/>
    </xf>
    <xf numFmtId="0" fontId="50" fillId="0" borderId="0" xfId="1396" applyFill="1" applyAlignment="1" applyProtection="1">
      <alignment horizontal="center"/>
      <protection locked="0"/>
    </xf>
    <xf numFmtId="0" fontId="50" fillId="0" borderId="0" xfId="1396" applyFill="1" applyAlignment="1" applyProtection="1">
      <alignment horizontal="center" wrapText="1"/>
      <protection locked="0"/>
    </xf>
    <xf numFmtId="2" fontId="7" fillId="0" borderId="0" xfId="1406" applyNumberFormat="1" applyFont="1" applyAlignment="1">
      <alignment horizontal="center"/>
    </xf>
    <xf numFmtId="0" fontId="11" fillId="0" borderId="54" xfId="1405" applyBorder="1" applyAlignment="1">
      <alignment horizontal="center" vertical="center" wrapText="1"/>
    </xf>
    <xf numFmtId="0" fontId="0" fillId="0" borderId="54" xfId="1405" applyFont="1" applyBorder="1" applyAlignment="1">
      <alignment horizontal="center" vertical="center" wrapText="1"/>
    </xf>
    <xf numFmtId="0" fontId="0" fillId="0" borderId="0" xfId="1265" applyFont="1"/>
    <xf numFmtId="0" fontId="57" fillId="0" borderId="0" xfId="0" applyFont="1" applyFill="1" applyBorder="1" applyAlignment="1">
      <alignment horizontal="center"/>
    </xf>
    <xf numFmtId="0" fontId="50" fillId="9" borderId="9" xfId="32" applyFill="1" applyBorder="1" applyAlignment="1" applyProtection="1">
      <alignment horizontal="center" wrapText="1"/>
      <protection locked="0"/>
    </xf>
    <xf numFmtId="3" fontId="43" fillId="9" borderId="10" xfId="387" applyNumberFormat="1" applyFont="1" applyFill="1" applyBorder="1" applyAlignment="1" applyProtection="1">
      <alignment horizontal="center" wrapText="1"/>
      <protection locked="0"/>
    </xf>
    <xf numFmtId="4" fontId="43" fillId="9" borderId="10" xfId="387" applyNumberFormat="1" applyFont="1" applyFill="1" applyBorder="1" applyAlignment="1" applyProtection="1">
      <alignment horizontal="center" wrapText="1"/>
      <protection locked="0"/>
    </xf>
    <xf numFmtId="1" fontId="43" fillId="9" borderId="10" xfId="387" applyNumberFormat="1" applyFont="1" applyFill="1" applyBorder="1" applyAlignment="1" applyProtection="1">
      <alignment horizontal="center" wrapText="1"/>
      <protection locked="0"/>
    </xf>
    <xf numFmtId="0" fontId="50" fillId="9" borderId="10" xfId="32" applyFill="1" applyBorder="1" applyAlignment="1" applyProtection="1">
      <alignment horizontal="center" wrapText="1"/>
      <protection locked="0"/>
    </xf>
    <xf numFmtId="3" fontId="43" fillId="9" borderId="9" xfId="387" applyNumberFormat="1" applyFont="1" applyFill="1" applyBorder="1" applyAlignment="1" applyProtection="1">
      <alignment horizontal="center" wrapText="1"/>
      <protection locked="0"/>
    </xf>
    <xf numFmtId="165" fontId="50" fillId="9" borderId="9" xfId="32" applyNumberFormat="1" applyFill="1" applyBorder="1" applyAlignment="1" applyProtection="1">
      <alignment horizontal="center" wrapText="1"/>
      <protection locked="0"/>
    </xf>
    <xf numFmtId="11" fontId="43" fillId="9" borderId="9" xfId="10" applyNumberFormat="1" applyFont="1" applyFill="1" applyBorder="1" applyAlignment="1" applyProtection="1">
      <alignment horizontal="center" wrapText="1"/>
      <protection locked="0"/>
    </xf>
    <xf numFmtId="7" fontId="43" fillId="9" borderId="9" xfId="387" applyNumberFormat="1" applyFont="1" applyFill="1" applyBorder="1" applyAlignment="1" applyProtection="1">
      <alignment horizontal="center" wrapText="1"/>
      <protection locked="0"/>
    </xf>
    <xf numFmtId="8" fontId="43" fillId="9" borderId="9" xfId="387" applyNumberFormat="1" applyFont="1" applyFill="1" applyBorder="1" applyAlignment="1" applyProtection="1">
      <alignment horizontal="center" wrapText="1"/>
      <protection locked="0"/>
    </xf>
    <xf numFmtId="3" fontId="43" fillId="9" borderId="9" xfId="387" quotePrefix="1" applyNumberFormat="1" applyFont="1" applyFill="1" applyBorder="1" applyAlignment="1" applyProtection="1">
      <alignment horizontal="center" wrapText="1"/>
      <protection locked="0"/>
    </xf>
    <xf numFmtId="0" fontId="38" fillId="9" borderId="9" xfId="387" applyFont="1" applyFill="1" applyBorder="1" applyAlignment="1" applyProtection="1">
      <alignment horizontal="center" wrapText="1"/>
      <protection locked="0"/>
    </xf>
    <xf numFmtId="215" fontId="43" fillId="9" borderId="10" xfId="387" quotePrefix="1" applyNumberFormat="1" applyFont="1" applyFill="1" applyBorder="1" applyAlignment="1" applyProtection="1">
      <alignment horizontal="center" wrapText="1"/>
      <protection locked="0"/>
    </xf>
    <xf numFmtId="4" fontId="43" fillId="9" borderId="10" xfId="387" quotePrefix="1" applyNumberFormat="1" applyFont="1" applyFill="1" applyBorder="1" applyAlignment="1" applyProtection="1">
      <alignment horizontal="center" wrapText="1"/>
      <protection locked="0"/>
    </xf>
    <xf numFmtId="4" fontId="43" fillId="9" borderId="9" xfId="387" quotePrefix="1" applyNumberFormat="1" applyFont="1" applyFill="1" applyBorder="1" applyAlignment="1" applyProtection="1">
      <alignment horizontal="center" wrapText="1"/>
      <protection locked="0"/>
    </xf>
    <xf numFmtId="178" fontId="43" fillId="9" borderId="9" xfId="387" quotePrefix="1" applyNumberFormat="1" applyFont="1" applyFill="1" applyBorder="1" applyAlignment="1" applyProtection="1">
      <alignment horizontal="center" wrapText="1"/>
      <protection locked="0"/>
    </xf>
    <xf numFmtId="4" fontId="43" fillId="9" borderId="9" xfId="387" applyNumberFormat="1" applyFont="1" applyFill="1" applyBorder="1" applyAlignment="1" applyProtection="1">
      <alignment horizontal="center" wrapText="1"/>
      <protection locked="0"/>
    </xf>
    <xf numFmtId="2" fontId="50" fillId="9" borderId="9" xfId="32" applyNumberFormat="1" applyFill="1" applyBorder="1" applyAlignment="1" applyProtection="1">
      <alignment horizontal="center" wrapText="1"/>
      <protection locked="0"/>
    </xf>
    <xf numFmtId="2" fontId="50" fillId="9" borderId="10" xfId="32" applyNumberFormat="1" applyFill="1" applyBorder="1" applyAlignment="1" applyProtection="1">
      <alignment horizontal="center" wrapText="1"/>
      <protection locked="0"/>
    </xf>
    <xf numFmtId="175" fontId="50" fillId="9" borderId="10" xfId="32" applyNumberFormat="1" applyFill="1" applyBorder="1" applyAlignment="1" applyProtection="1">
      <alignment horizontal="center" wrapText="1"/>
      <protection locked="0"/>
    </xf>
    <xf numFmtId="3" fontId="43" fillId="9" borderId="10" xfId="387" quotePrefix="1" applyNumberFormat="1" applyFont="1" applyFill="1" applyBorder="1" applyAlignment="1" applyProtection="1">
      <alignment horizontal="center" wrapText="1"/>
      <protection locked="0"/>
    </xf>
    <xf numFmtId="168" fontId="43" fillId="9" borderId="9" xfId="10" applyNumberFormat="1" applyFont="1" applyFill="1" applyBorder="1" applyAlignment="1" applyProtection="1">
      <alignment horizontal="center" wrapText="1"/>
      <protection locked="0"/>
    </xf>
    <xf numFmtId="9" fontId="43" fillId="9" borderId="10" xfId="10" applyNumberFormat="1" applyFont="1" applyFill="1" applyBorder="1" applyAlignment="1" applyProtection="1">
      <alignment horizontal="center" wrapText="1"/>
      <protection locked="0"/>
    </xf>
    <xf numFmtId="10" fontId="43" fillId="9" borderId="9" xfId="387" applyNumberFormat="1" applyFont="1" applyFill="1" applyBorder="1" applyAlignment="1" applyProtection="1">
      <alignment horizontal="center" wrapText="1"/>
      <protection locked="0"/>
    </xf>
    <xf numFmtId="1" fontId="43" fillId="9" borderId="9" xfId="387" applyNumberFormat="1" applyFont="1" applyFill="1" applyBorder="1" applyAlignment="1" applyProtection="1">
      <alignment horizontal="center" wrapText="1"/>
      <protection locked="0"/>
    </xf>
    <xf numFmtId="0" fontId="43" fillId="9" borderId="57" xfId="387" applyNumberFormat="1" applyFont="1" applyFill="1" applyBorder="1" applyAlignment="1" applyProtection="1">
      <alignment horizontal="center" wrapText="1"/>
      <protection locked="0"/>
    </xf>
    <xf numFmtId="2" fontId="43" fillId="9" borderId="48" xfId="387" applyNumberFormat="1" applyFont="1" applyFill="1" applyBorder="1" applyAlignment="1" applyProtection="1">
      <alignment horizontal="center" wrapText="1"/>
      <protection locked="0"/>
    </xf>
    <xf numFmtId="2" fontId="43" fillId="9" borderId="9" xfId="387" applyNumberFormat="1" applyFont="1" applyFill="1" applyBorder="1" applyAlignment="1" applyProtection="1">
      <alignment horizontal="center" wrapText="1"/>
      <protection locked="0"/>
    </xf>
    <xf numFmtId="179" fontId="43" fillId="9" borderId="9" xfId="387" applyNumberFormat="1" applyFont="1" applyFill="1" applyBorder="1" applyAlignment="1" applyProtection="1">
      <alignment horizontal="center" wrapText="1"/>
      <protection locked="0"/>
    </xf>
    <xf numFmtId="0" fontId="43" fillId="9" borderId="9" xfId="387" applyNumberFormat="1" applyFont="1" applyFill="1" applyBorder="1" applyAlignment="1" applyProtection="1">
      <alignment horizontal="center" wrapText="1"/>
      <protection locked="0"/>
    </xf>
    <xf numFmtId="0" fontId="43" fillId="9" borderId="9" xfId="387" applyFont="1" applyFill="1" applyBorder="1" applyAlignment="1" applyProtection="1">
      <alignment horizontal="center" wrapText="1"/>
      <protection locked="0"/>
    </xf>
    <xf numFmtId="0" fontId="43" fillId="9" borderId="10" xfId="387" applyNumberFormat="1" applyFont="1" applyFill="1" applyBorder="1" applyAlignment="1" applyProtection="1">
      <alignment horizontal="center" wrapText="1"/>
      <protection locked="0"/>
    </xf>
    <xf numFmtId="2" fontId="43" fillId="9" borderId="10" xfId="387" applyNumberFormat="1" applyFont="1" applyFill="1" applyBorder="1" applyAlignment="1" applyProtection="1">
      <alignment horizontal="center" wrapText="1"/>
      <protection locked="0"/>
    </xf>
    <xf numFmtId="167" fontId="43" fillId="9" borderId="9" xfId="387" applyNumberFormat="1" applyFont="1" applyFill="1" applyBorder="1" applyAlignment="1" applyProtection="1">
      <alignment horizontal="center" wrapText="1"/>
      <protection locked="0"/>
    </xf>
    <xf numFmtId="212" fontId="43" fillId="9" borderId="10" xfId="387" applyNumberFormat="1" applyFont="1" applyFill="1" applyBorder="1" applyAlignment="1" applyProtection="1">
      <alignment horizontal="center" wrapText="1"/>
      <protection locked="0"/>
    </xf>
    <xf numFmtId="0" fontId="50" fillId="9" borderId="9" xfId="32" applyFill="1" applyBorder="1" applyAlignment="1" applyProtection="1">
      <alignment wrapText="1"/>
      <protection locked="0"/>
    </xf>
    <xf numFmtId="40" fontId="43" fillId="9" borderId="10" xfId="387" applyNumberFormat="1" applyFont="1" applyFill="1" applyBorder="1" applyAlignment="1" applyProtection="1">
      <alignment horizontal="center" wrapText="1"/>
      <protection locked="0"/>
    </xf>
    <xf numFmtId="2" fontId="38" fillId="9" borderId="9" xfId="387" applyNumberFormat="1" applyFont="1" applyFill="1" applyBorder="1" applyAlignment="1" applyProtection="1">
      <alignment horizontal="center" wrapText="1"/>
      <protection locked="0"/>
    </xf>
    <xf numFmtId="40" fontId="43" fillId="9" borderId="9" xfId="387" applyNumberFormat="1" applyFont="1" applyFill="1" applyBorder="1" applyAlignment="1" applyProtection="1">
      <alignment horizontal="center" wrapText="1"/>
      <protection locked="0"/>
    </xf>
    <xf numFmtId="0" fontId="43" fillId="9" borderId="14" xfId="387" applyFont="1" applyFill="1" applyBorder="1" applyAlignment="1" applyProtection="1">
      <alignment horizontal="center" wrapText="1"/>
      <protection locked="0"/>
    </xf>
    <xf numFmtId="2" fontId="43" fillId="9" borderId="9" xfId="10" applyNumberFormat="1" applyFont="1" applyFill="1" applyBorder="1" applyAlignment="1" applyProtection="1">
      <alignment horizontal="center" wrapText="1"/>
      <protection locked="0"/>
    </xf>
    <xf numFmtId="209" fontId="43" fillId="9" borderId="9" xfId="387" applyNumberFormat="1" applyFont="1" applyFill="1" applyBorder="1" applyAlignment="1" applyProtection="1">
      <alignment horizontal="center" wrapText="1"/>
      <protection locked="0"/>
    </xf>
    <xf numFmtId="173" fontId="43" fillId="9" borderId="9" xfId="10" applyNumberFormat="1" applyFont="1" applyFill="1" applyBorder="1" applyAlignment="1" applyProtection="1">
      <alignment horizontal="center" wrapText="1"/>
      <protection locked="0"/>
    </xf>
    <xf numFmtId="9" fontId="43" fillId="9" borderId="9" xfId="387" applyNumberFormat="1" applyFont="1" applyFill="1" applyBorder="1" applyAlignment="1" applyProtection="1">
      <alignment horizontal="center" wrapText="1"/>
      <protection locked="0"/>
    </xf>
    <xf numFmtId="166" fontId="43" fillId="9" borderId="9" xfId="387" applyNumberFormat="1" applyFont="1" applyFill="1" applyBorder="1" applyAlignment="1" applyProtection="1">
      <alignment horizontal="center" wrapText="1"/>
      <protection locked="0"/>
    </xf>
    <xf numFmtId="11" fontId="43" fillId="9" borderId="9" xfId="627" applyNumberFormat="1" applyFont="1" applyFill="1" applyBorder="1" applyAlignment="1" applyProtection="1">
      <alignment horizontal="center" wrapText="1"/>
      <protection locked="0"/>
    </xf>
    <xf numFmtId="212" fontId="43" fillId="9" borderId="9" xfId="387" applyNumberFormat="1" applyFont="1" applyFill="1" applyBorder="1" applyAlignment="1" applyProtection="1">
      <alignment horizontal="center" wrapText="1"/>
      <protection locked="0"/>
    </xf>
    <xf numFmtId="164" fontId="43" fillId="9" borderId="9" xfId="387" applyNumberFormat="1" applyFont="1" applyFill="1" applyBorder="1" applyAlignment="1" applyProtection="1">
      <alignment horizontal="center" wrapText="1"/>
      <protection locked="0"/>
    </xf>
    <xf numFmtId="165" fontId="43" fillId="9" borderId="9" xfId="387" applyNumberFormat="1" applyFont="1" applyFill="1" applyBorder="1" applyAlignment="1" applyProtection="1">
      <alignment horizontal="center" wrapText="1"/>
      <protection locked="0"/>
    </xf>
    <xf numFmtId="208" fontId="43" fillId="9" borderId="9" xfId="387" applyNumberFormat="1" applyFont="1" applyFill="1" applyBorder="1" applyAlignment="1" applyProtection="1">
      <alignment horizontal="center" wrapText="1"/>
      <protection locked="0"/>
    </xf>
    <xf numFmtId="208" fontId="50" fillId="9" borderId="9" xfId="32" applyNumberFormat="1" applyFill="1" applyBorder="1" applyAlignment="1" applyProtection="1">
      <alignment horizontal="center" wrapText="1"/>
      <protection locked="0"/>
    </xf>
    <xf numFmtId="6" fontId="43" fillId="9" borderId="9" xfId="10" applyNumberFormat="1" applyFont="1" applyFill="1" applyBorder="1" applyAlignment="1" applyProtection="1">
      <alignment horizontal="center" wrapText="1"/>
      <protection locked="0"/>
    </xf>
    <xf numFmtId="10" fontId="43" fillId="9" borderId="9" xfId="10" applyNumberFormat="1" applyFont="1" applyFill="1" applyBorder="1" applyAlignment="1" applyProtection="1">
      <alignment horizontal="center" wrapText="1"/>
      <protection locked="0"/>
    </xf>
    <xf numFmtId="1" fontId="43" fillId="9" borderId="9" xfId="10" applyNumberFormat="1" applyFont="1" applyFill="1" applyBorder="1" applyAlignment="1" applyProtection="1">
      <alignment horizontal="center" wrapText="1"/>
      <protection locked="0"/>
    </xf>
    <xf numFmtId="167" fontId="43" fillId="9" borderId="9" xfId="10" applyNumberFormat="1" applyFont="1" applyFill="1" applyBorder="1" applyAlignment="1" applyProtection="1">
      <alignment horizontal="center" wrapText="1"/>
      <protection locked="0"/>
    </xf>
    <xf numFmtId="9" fontId="43" fillId="9" borderId="13" xfId="387" applyNumberFormat="1" applyFont="1" applyFill="1" applyBorder="1" applyAlignment="1" applyProtection="1">
      <alignment horizontal="center" wrapText="1"/>
      <protection locked="0"/>
    </xf>
    <xf numFmtId="209" fontId="43" fillId="9" borderId="50" xfId="387" applyNumberFormat="1" applyFont="1" applyFill="1" applyBorder="1" applyAlignment="1" applyProtection="1">
      <alignment horizontal="center" wrapText="1"/>
      <protection locked="0"/>
    </xf>
    <xf numFmtId="209" fontId="38" fillId="9" borderId="52" xfId="387" applyNumberFormat="1" applyFont="1" applyFill="1" applyBorder="1" applyAlignment="1" applyProtection="1">
      <alignment horizontal="center" wrapText="1"/>
      <protection locked="0"/>
    </xf>
    <xf numFmtId="208" fontId="43" fillId="9" borderId="50" xfId="387" applyNumberFormat="1" applyFont="1" applyFill="1" applyBorder="1" applyAlignment="1" applyProtection="1">
      <alignment horizontal="center" wrapText="1"/>
      <protection locked="0"/>
    </xf>
    <xf numFmtId="208" fontId="38" fillId="9" borderId="52" xfId="387" applyNumberFormat="1" applyFont="1" applyFill="1" applyBorder="1" applyAlignment="1" applyProtection="1">
      <alignment horizontal="center" wrapText="1"/>
      <protection locked="0"/>
    </xf>
    <xf numFmtId="208" fontId="43" fillId="9" borderId="0" xfId="387" applyNumberFormat="1" applyFont="1" applyFill="1" applyBorder="1" applyAlignment="1" applyProtection="1">
      <alignment horizontal="center" wrapText="1"/>
      <protection locked="0"/>
    </xf>
    <xf numFmtId="213" fontId="43" fillId="9" borderId="0" xfId="387" applyNumberFormat="1" applyFont="1" applyFill="1" applyBorder="1" applyAlignment="1" applyProtection="1">
      <alignment horizontal="center" wrapText="1"/>
      <protection locked="0"/>
    </xf>
    <xf numFmtId="167" fontId="43" fillId="9" borderId="0" xfId="387" applyNumberFormat="1" applyFont="1" applyFill="1" applyBorder="1" applyAlignment="1" applyProtection="1">
      <alignment horizontal="center" wrapText="1"/>
      <protection locked="0"/>
    </xf>
    <xf numFmtId="1" fontId="43" fillId="9" borderId="0" xfId="387" applyNumberFormat="1" applyFont="1" applyFill="1" applyBorder="1" applyAlignment="1" applyProtection="1">
      <alignment horizontal="center" wrapText="1"/>
      <protection locked="0"/>
    </xf>
    <xf numFmtId="1" fontId="43" fillId="9" borderId="0" xfId="387" applyNumberFormat="1" applyFont="1" applyFill="1" applyAlignment="1" applyProtection="1">
      <alignment horizontal="center" wrapText="1"/>
      <protection locked="0"/>
    </xf>
    <xf numFmtId="0" fontId="50" fillId="9" borderId="0" xfId="32" applyFill="1" applyAlignment="1" applyProtection="1">
      <alignment wrapText="1"/>
      <protection locked="0"/>
    </xf>
    <xf numFmtId="0" fontId="43" fillId="9" borderId="0" xfId="387" applyFont="1" applyFill="1" applyAlignment="1" applyProtection="1">
      <alignment wrapText="1"/>
      <protection locked="0"/>
    </xf>
    <xf numFmtId="9" fontId="43" fillId="0" borderId="10" xfId="387" applyNumberFormat="1" applyFont="1" applyFill="1" applyBorder="1" applyAlignment="1" applyProtection="1">
      <alignment horizontal="center" wrapText="1"/>
      <protection locked="0"/>
    </xf>
    <xf numFmtId="3" fontId="106" fillId="0" borderId="10" xfId="387" applyNumberFormat="1" applyFont="1" applyFill="1" applyBorder="1" applyAlignment="1" applyProtection="1">
      <alignment horizontal="center" wrapText="1"/>
      <protection locked="0"/>
    </xf>
    <xf numFmtId="4" fontId="43" fillId="94" borderId="9" xfId="387" applyNumberFormat="1" applyFont="1" applyFill="1" applyBorder="1" applyAlignment="1" applyProtection="1">
      <alignment horizontal="center" wrapText="1"/>
      <protection locked="0"/>
    </xf>
    <xf numFmtId="2" fontId="43" fillId="94" borderId="9" xfId="387" applyNumberFormat="1" applyFont="1" applyFill="1" applyBorder="1" applyAlignment="1" applyProtection="1">
      <alignment horizontal="center" wrapText="1"/>
      <protection locked="0"/>
    </xf>
    <xf numFmtId="165" fontId="43" fillId="94" borderId="9" xfId="387" applyNumberFormat="1" applyFont="1" applyFill="1" applyBorder="1" applyAlignment="1" applyProtection="1">
      <alignment horizontal="center" wrapText="1"/>
      <protection locked="0"/>
    </xf>
    <xf numFmtId="9" fontId="43" fillId="94" borderId="9" xfId="387" applyNumberFormat="1" applyFont="1" applyFill="1" applyBorder="1" applyAlignment="1" applyProtection="1">
      <alignment horizontal="center" wrapText="1"/>
      <protection locked="0"/>
    </xf>
    <xf numFmtId="0" fontId="43" fillId="94" borderId="9" xfId="387" applyFont="1" applyFill="1" applyBorder="1" applyAlignment="1" applyProtection="1">
      <alignment horizontal="center" wrapText="1"/>
      <protection locked="0"/>
    </xf>
    <xf numFmtId="0" fontId="57" fillId="94" borderId="0" xfId="0" applyFont="1" applyFill="1" applyBorder="1"/>
    <xf numFmtId="167" fontId="57" fillId="89" borderId="0" xfId="0" applyNumberFormat="1" applyFont="1" applyFill="1" applyBorder="1" applyAlignment="1">
      <alignment horizontal="center"/>
    </xf>
    <xf numFmtId="0" fontId="50" fillId="94" borderId="0" xfId="32" applyFont="1" applyFill="1" applyAlignment="1" applyProtection="1">
      <alignment horizontal="center" wrapText="1"/>
      <protection locked="0"/>
    </xf>
    <xf numFmtId="0" fontId="57" fillId="0" borderId="0" xfId="0" applyFont="1" applyFill="1" applyBorder="1" applyAlignment="1">
      <alignment horizontal="center"/>
    </xf>
    <xf numFmtId="3" fontId="43" fillId="94" borderId="9" xfId="387" applyNumberFormat="1" applyFont="1" applyFill="1" applyBorder="1" applyAlignment="1" applyProtection="1">
      <alignment horizontal="center" wrapText="1"/>
      <protection locked="0"/>
    </xf>
    <xf numFmtId="2" fontId="50" fillId="94" borderId="9" xfId="32" applyNumberFormat="1" applyFill="1" applyBorder="1" applyAlignment="1" applyProtection="1">
      <alignment horizontal="center" wrapText="1"/>
      <protection locked="0"/>
    </xf>
    <xf numFmtId="0" fontId="128" fillId="0" borderId="0" xfId="0" applyFont="1" applyAlignment="1">
      <alignment wrapText="1"/>
    </xf>
    <xf numFmtId="0" fontId="57" fillId="0" borderId="0" xfId="0" applyFont="1" applyFill="1" applyAlignment="1">
      <alignment horizontal="right"/>
    </xf>
    <xf numFmtId="0" fontId="129" fillId="0" borderId="0" xfId="1475" applyFont="1"/>
    <xf numFmtId="0" fontId="24" fillId="0" borderId="0" xfId="1475" applyFont="1"/>
    <xf numFmtId="0" fontId="57" fillId="0" borderId="0" xfId="1475" applyFont="1" applyFill="1" applyBorder="1"/>
    <xf numFmtId="0" fontId="61" fillId="0" borderId="0" xfId="1475" applyFont="1" applyFill="1" applyBorder="1" applyAlignment="1">
      <alignment horizontal="center"/>
    </xf>
    <xf numFmtId="0" fontId="24" fillId="0" borderId="0" xfId="1475" applyFont="1" applyAlignment="1">
      <alignment horizontal="right"/>
    </xf>
    <xf numFmtId="0" fontId="131" fillId="0" borderId="62" xfId="1476" applyFont="1">
      <alignment wrapText="1"/>
    </xf>
    <xf numFmtId="0" fontId="24" fillId="0" borderId="76" xfId="1474" applyFont="1">
      <alignment wrapText="1"/>
    </xf>
    <xf numFmtId="3" fontId="24" fillId="0" borderId="76" xfId="1474" applyNumberFormat="1" applyFont="1" applyAlignment="1">
      <alignment horizontal="right" wrapText="1"/>
    </xf>
    <xf numFmtId="3" fontId="24" fillId="0" borderId="0" xfId="1475" applyNumberFormat="1" applyFont="1"/>
    <xf numFmtId="0" fontId="132" fillId="0" borderId="77" xfId="1478" applyFont="1">
      <alignment vertical="top" wrapText="1"/>
    </xf>
    <xf numFmtId="0" fontId="132" fillId="0" borderId="0" xfId="1479" applyFont="1">
      <alignment vertical="top" wrapText="1"/>
    </xf>
    <xf numFmtId="0" fontId="132" fillId="0" borderId="0" xfId="1475" applyFont="1" applyAlignment="1">
      <alignment vertical="center"/>
    </xf>
    <xf numFmtId="0" fontId="132" fillId="0" borderId="0" xfId="1479" applyFont="1" applyAlignment="1" applyProtection="1">
      <alignment vertical="top"/>
    </xf>
    <xf numFmtId="0" fontId="132" fillId="0" borderId="0" xfId="1475" applyFont="1"/>
    <xf numFmtId="0" fontId="131" fillId="94" borderId="62" xfId="1476" applyFont="1" applyFill="1">
      <alignment wrapText="1"/>
    </xf>
    <xf numFmtId="0" fontId="57" fillId="0" borderId="0" xfId="1475" applyFont="1" applyFill="1" applyBorder="1" applyAlignment="1">
      <alignment horizontal="center"/>
    </xf>
    <xf numFmtId="0" fontId="24" fillId="0" borderId="0" xfId="1475" applyFont="1" applyAlignment="1">
      <alignment horizontal="center"/>
    </xf>
    <xf numFmtId="0" fontId="24" fillId="0" borderId="0" xfId="0" applyFont="1"/>
    <xf numFmtId="0" fontId="24" fillId="0" borderId="0" xfId="0" applyFont="1" applyAlignment="1"/>
    <xf numFmtId="0" fontId="50" fillId="94" borderId="0" xfId="32" applyFill="1" applyProtection="1">
      <protection locked="0"/>
    </xf>
    <xf numFmtId="3" fontId="43" fillId="94" borderId="10" xfId="387" applyNumberFormat="1" applyFont="1" applyFill="1" applyBorder="1" applyAlignment="1" applyProtection="1">
      <alignment horizontal="center" wrapText="1"/>
      <protection locked="0"/>
    </xf>
    <xf numFmtId="168" fontId="43" fillId="94" borderId="10" xfId="10" applyNumberFormat="1" applyFont="1" applyFill="1" applyBorder="1" applyAlignment="1" applyProtection="1">
      <alignment horizontal="center" wrapText="1"/>
      <protection locked="0"/>
    </xf>
    <xf numFmtId="3" fontId="43" fillId="94" borderId="10" xfId="387" quotePrefix="1" applyNumberFormat="1" applyFont="1" applyFill="1" applyBorder="1" applyAlignment="1" applyProtection="1">
      <alignment horizontal="center" wrapText="1"/>
      <protection locked="0"/>
    </xf>
    <xf numFmtId="1" fontId="43" fillId="94" borderId="9" xfId="387" applyNumberFormat="1" applyFont="1" applyFill="1" applyBorder="1" applyAlignment="1" applyProtection="1">
      <alignment horizontal="center" wrapText="1"/>
      <protection locked="0"/>
    </xf>
    <xf numFmtId="168" fontId="43" fillId="94" borderId="9" xfId="10" applyNumberFormat="1" applyFont="1" applyFill="1" applyBorder="1" applyAlignment="1" applyProtection="1">
      <alignment horizontal="center" wrapText="1"/>
      <protection locked="0"/>
    </xf>
    <xf numFmtId="0" fontId="50" fillId="94" borderId="0" xfId="1396" applyFont="1" applyFill="1" applyAlignment="1" applyProtection="1">
      <alignment horizontal="center" wrapText="1"/>
      <protection locked="0"/>
    </xf>
    <xf numFmtId="0" fontId="50" fillId="94" borderId="9" xfId="1396" applyFill="1" applyBorder="1" applyAlignment="1" applyProtection="1">
      <alignment horizontal="center" wrapText="1"/>
      <protection locked="0"/>
    </xf>
    <xf numFmtId="0" fontId="6" fillId="0" borderId="0" xfId="1475"/>
    <xf numFmtId="0" fontId="128" fillId="0" borderId="0" xfId="1480" applyFont="1" applyAlignment="1">
      <alignment horizontal="center"/>
    </xf>
    <xf numFmtId="0" fontId="128" fillId="0" borderId="0" xfId="1475" applyFont="1" applyAlignment="1">
      <alignment horizontal="center"/>
    </xf>
    <xf numFmtId="0" fontId="129" fillId="0" borderId="0" xfId="1480" applyFont="1">
      <alignment horizontal="left"/>
    </xf>
    <xf numFmtId="0" fontId="6" fillId="0" borderId="0" xfId="1475" applyAlignment="1">
      <alignment horizontal="right"/>
    </xf>
    <xf numFmtId="0" fontId="130" fillId="0" borderId="62" xfId="1476">
      <alignment wrapText="1"/>
    </xf>
    <xf numFmtId="0" fontId="130" fillId="0" borderId="79" xfId="1476" applyBorder="1" applyAlignment="1">
      <alignment horizontal="center" vertical="center" wrapText="1"/>
    </xf>
    <xf numFmtId="0" fontId="130" fillId="0" borderId="79" xfId="1476" applyBorder="1" applyAlignment="1">
      <alignment horizontal="center" wrapText="1"/>
    </xf>
    <xf numFmtId="0" fontId="130" fillId="0" borderId="79" xfId="1476" applyBorder="1" applyAlignment="1">
      <alignment horizontal="right" wrapText="1"/>
    </xf>
    <xf numFmtId="0" fontId="130" fillId="0" borderId="62" xfId="1476" applyAlignment="1">
      <alignment horizontal="center" wrapText="1"/>
    </xf>
    <xf numFmtId="0" fontId="130" fillId="0" borderId="80" xfId="1482">
      <alignment horizontal="left" wrapText="1"/>
    </xf>
    <xf numFmtId="0" fontId="130" fillId="0" borderId="80" xfId="1482" applyAlignment="1">
      <alignment horizontal="center" wrapText="1"/>
    </xf>
    <xf numFmtId="0" fontId="130" fillId="95" borderId="78" xfId="1481" applyFont="1" applyFill="1" applyAlignment="1">
      <alignment wrapText="1"/>
    </xf>
    <xf numFmtId="0" fontId="127" fillId="0" borderId="76" xfId="1474" applyFont="1">
      <alignment wrapText="1"/>
    </xf>
    <xf numFmtId="3" fontId="127" fillId="0" borderId="76" xfId="1474" applyNumberFormat="1" applyFont="1" applyAlignment="1">
      <alignment horizontal="center" wrapText="1"/>
    </xf>
    <xf numFmtId="209" fontId="127" fillId="0" borderId="76" xfId="1474" applyNumberFormat="1" applyFont="1" applyAlignment="1">
      <alignment horizontal="center" wrapText="1"/>
    </xf>
    <xf numFmtId="208" fontId="127" fillId="0" borderId="76" xfId="1474" applyNumberFormat="1" applyFont="1" applyAlignment="1">
      <alignment horizontal="center" wrapText="1"/>
    </xf>
    <xf numFmtId="194" fontId="127" fillId="0" borderId="76" xfId="1474" applyNumberFormat="1" applyFont="1" applyAlignment="1">
      <alignment horizontal="center" wrapText="1"/>
    </xf>
    <xf numFmtId="0" fontId="6" fillId="96" borderId="0" xfId="1475" applyFill="1"/>
    <xf numFmtId="0" fontId="57" fillId="96" borderId="0" xfId="1475" applyFont="1" applyFill="1"/>
    <xf numFmtId="0" fontId="128" fillId="0" borderId="0" xfId="1475" applyFont="1"/>
    <xf numFmtId="3" fontId="128" fillId="0" borderId="76" xfId="1474" applyNumberFormat="1" applyFont="1" applyAlignment="1">
      <alignment horizontal="center" wrapText="1"/>
    </xf>
    <xf numFmtId="209" fontId="128" fillId="0" borderId="76" xfId="1474" applyNumberFormat="1" applyFont="1" applyAlignment="1">
      <alignment horizontal="center" wrapText="1"/>
    </xf>
    <xf numFmtId="208" fontId="128" fillId="0" borderId="76" xfId="1474" applyNumberFormat="1" applyFont="1" applyAlignment="1">
      <alignment horizontal="center" wrapText="1"/>
    </xf>
    <xf numFmtId="194" fontId="128" fillId="0" borderId="76" xfId="1474" applyNumberFormat="1" applyFont="1" applyAlignment="1">
      <alignment horizontal="center" wrapText="1"/>
    </xf>
    <xf numFmtId="0" fontId="57" fillId="0" borderId="0" xfId="1475" applyFont="1"/>
    <xf numFmtId="0" fontId="128" fillId="95" borderId="76" xfId="1474" applyFont="1" applyFill="1">
      <alignment wrapText="1"/>
    </xf>
    <xf numFmtId="0" fontId="127" fillId="95" borderId="76" xfId="1474" applyFont="1" applyFill="1">
      <alignment wrapText="1"/>
    </xf>
    <xf numFmtId="0" fontId="130" fillId="95" borderId="80" xfId="1482" applyFill="1">
      <alignment horizontal="left" wrapText="1"/>
    </xf>
    <xf numFmtId="0" fontId="57" fillId="96" borderId="0" xfId="1475" applyFont="1" applyFill="1" applyBorder="1"/>
    <xf numFmtId="194" fontId="127" fillId="0" borderId="76" xfId="1474" applyNumberFormat="1" applyFont="1" applyFill="1" applyAlignment="1">
      <alignment horizontal="center" wrapText="1"/>
    </xf>
    <xf numFmtId="0" fontId="127" fillId="95" borderId="77" xfId="1478" applyFill="1" applyAlignment="1">
      <alignment vertical="top"/>
    </xf>
    <xf numFmtId="0" fontId="127" fillId="0" borderId="77" xfId="1478" applyAlignment="1">
      <alignment vertical="top"/>
    </xf>
    <xf numFmtId="0" fontId="127" fillId="0" borderId="77" xfId="1478">
      <alignment vertical="top" wrapText="1"/>
    </xf>
    <xf numFmtId="0" fontId="6" fillId="95" borderId="0" xfId="1475" applyFill="1"/>
    <xf numFmtId="0" fontId="50" fillId="94" borderId="9" xfId="32" applyFill="1" applyBorder="1" applyAlignment="1" applyProtection="1">
      <alignment horizontal="center" wrapText="1"/>
      <protection locked="0"/>
    </xf>
    <xf numFmtId="3" fontId="43" fillId="94" borderId="9" xfId="387" quotePrefix="1" applyNumberFormat="1" applyFont="1" applyFill="1" applyBorder="1" applyAlignment="1" applyProtection="1">
      <alignment horizontal="center" wrapText="1"/>
      <protection locked="0"/>
    </xf>
    <xf numFmtId="40" fontId="43" fillId="94" borderId="9" xfId="387" applyNumberFormat="1" applyFont="1" applyFill="1" applyBorder="1" applyAlignment="1" applyProtection="1">
      <alignment horizontal="center" wrapText="1"/>
      <protection locked="0"/>
    </xf>
    <xf numFmtId="0" fontId="5" fillId="0" borderId="41" xfId="1405" applyFont="1" applyBorder="1" applyAlignment="1">
      <alignment horizontal="center" vertical="center" wrapText="1"/>
    </xf>
    <xf numFmtId="0" fontId="5" fillId="0" borderId="41" xfId="1256" applyFont="1" applyBorder="1" applyAlignment="1">
      <alignment horizontal="center" wrapText="1"/>
    </xf>
    <xf numFmtId="0" fontId="30" fillId="0" borderId="0" xfId="1251" applyFont="1"/>
    <xf numFmtId="0" fontId="57" fillId="0" borderId="0" xfId="1475" quotePrefix="1" applyFont="1" applyFill="1" applyBorder="1" applyAlignment="1">
      <alignment horizontal="center"/>
    </xf>
    <xf numFmtId="164" fontId="43" fillId="94" borderId="9" xfId="387" applyNumberFormat="1" applyFont="1" applyFill="1" applyBorder="1" applyAlignment="1" applyProtection="1">
      <alignment horizontal="center" wrapText="1"/>
      <protection locked="0"/>
    </xf>
    <xf numFmtId="164" fontId="43" fillId="94" borderId="10" xfId="387" applyNumberFormat="1" applyFont="1" applyFill="1" applyBorder="1" applyAlignment="1" applyProtection="1">
      <alignment horizontal="center" wrapText="1"/>
      <protection locked="0"/>
    </xf>
    <xf numFmtId="164" fontId="57" fillId="0" borderId="0" xfId="0" applyNumberFormat="1" applyFont="1" applyFill="1" applyBorder="1" applyAlignment="1">
      <alignment horizontal="right"/>
    </xf>
    <xf numFmtId="168" fontId="57" fillId="0" borderId="0" xfId="1" quotePrefix="1" applyNumberFormat="1" applyFont="1" applyFill="1" applyBorder="1" applyAlignment="1">
      <alignment horizontal="center"/>
    </xf>
    <xf numFmtId="168" fontId="57" fillId="0" borderId="0" xfId="1128" quotePrefix="1" applyNumberFormat="1" applyFont="1" applyFill="1" applyBorder="1" applyAlignment="1">
      <alignment horizontal="center"/>
    </xf>
    <xf numFmtId="168" fontId="57" fillId="0" borderId="2" xfId="1128" quotePrefix="1" applyNumberFormat="1" applyFont="1" applyFill="1" applyBorder="1" applyAlignment="1">
      <alignment horizontal="center"/>
    </xf>
    <xf numFmtId="0" fontId="132" fillId="0" borderId="77" xfId="1478" applyFont="1" applyAlignment="1">
      <alignment vertical="top"/>
    </xf>
    <xf numFmtId="0" fontId="24" fillId="93" borderId="0" xfId="1475" applyFont="1" applyFill="1"/>
    <xf numFmtId="1" fontId="24" fillId="93" borderId="0" xfId="1475" applyNumberFormat="1" applyFont="1" applyFill="1"/>
    <xf numFmtId="1" fontId="24" fillId="93" borderId="0" xfId="0" applyNumberFormat="1" applyFont="1" applyFill="1"/>
    <xf numFmtId="215" fontId="50" fillId="0" borderId="0" xfId="1396" applyNumberFormat="1" applyProtection="1">
      <protection locked="0"/>
    </xf>
    <xf numFmtId="9" fontId="30" fillId="0" borderId="0" xfId="622" applyNumberFormat="1"/>
    <xf numFmtId="10" fontId="30" fillId="0" borderId="0" xfId="1" applyNumberFormat="1" applyFont="1"/>
    <xf numFmtId="9" fontId="30" fillId="0" borderId="0" xfId="1" applyFont="1"/>
    <xf numFmtId="10" fontId="30" fillId="47" borderId="0" xfId="622" applyNumberFormat="1" applyFill="1"/>
    <xf numFmtId="0" fontId="30" fillId="94" borderId="0" xfId="622" applyFill="1"/>
    <xf numFmtId="0" fontId="134" fillId="0" borderId="0" xfId="1483" applyFill="1" applyBorder="1" applyAlignment="1">
      <alignment horizontal="left" vertical="top"/>
    </xf>
    <xf numFmtId="0" fontId="135" fillId="0" borderId="81" xfId="1483" applyFont="1" applyFill="1" applyBorder="1" applyAlignment="1">
      <alignment vertical="top"/>
    </xf>
    <xf numFmtId="0" fontId="128" fillId="0" borderId="0" xfId="1483" applyFont="1" applyFill="1" applyBorder="1" applyAlignment="1">
      <alignment vertical="top"/>
    </xf>
    <xf numFmtId="0" fontId="136" fillId="0" borderId="0" xfId="1483" applyFont="1" applyFill="1" applyBorder="1" applyAlignment="1">
      <alignment vertical="top"/>
    </xf>
    <xf numFmtId="0" fontId="136" fillId="0" borderId="0" xfId="1483" applyFont="1" applyFill="1" applyBorder="1" applyAlignment="1">
      <alignment horizontal="left" vertical="top"/>
    </xf>
    <xf numFmtId="0" fontId="136" fillId="0" borderId="0" xfId="1483" applyFont="1" applyFill="1" applyBorder="1" applyAlignment="1">
      <alignment horizontal="left" wrapText="1"/>
    </xf>
    <xf numFmtId="0" fontId="136" fillId="0" borderId="82" xfId="1483" applyFont="1" applyFill="1" applyBorder="1" applyAlignment="1">
      <alignment horizontal="left" wrapText="1"/>
    </xf>
    <xf numFmtId="0" fontId="135" fillId="98" borderId="89" xfId="1483" applyFont="1" applyFill="1" applyBorder="1" applyAlignment="1">
      <alignment horizontal="center" vertical="top" wrapText="1"/>
    </xf>
    <xf numFmtId="0" fontId="135" fillId="98" borderId="82" xfId="1483" applyFont="1" applyFill="1" applyBorder="1" applyAlignment="1">
      <alignment horizontal="center" vertical="top" wrapText="1"/>
    </xf>
    <xf numFmtId="0" fontId="135" fillId="98" borderId="89" xfId="1483" applyFont="1" applyFill="1" applyBorder="1" applyAlignment="1">
      <alignment horizontal="left" vertical="top" wrapText="1" indent="3"/>
    </xf>
    <xf numFmtId="0" fontId="135" fillId="98" borderId="0" xfId="1483" applyFont="1" applyFill="1" applyBorder="1" applyAlignment="1">
      <alignment horizontal="left" vertical="top" wrapText="1" indent="3"/>
    </xf>
    <xf numFmtId="0" fontId="135" fillId="98" borderId="82" xfId="1483" applyFont="1" applyFill="1" applyBorder="1" applyAlignment="1">
      <alignment horizontal="left" vertical="top" wrapText="1" indent="3"/>
    </xf>
    <xf numFmtId="0" fontId="135" fillId="98" borderId="89" xfId="1483" applyFont="1" applyFill="1" applyBorder="1" applyAlignment="1">
      <alignment horizontal="left" vertical="top" wrapText="1" indent="2"/>
    </xf>
    <xf numFmtId="0" fontId="135" fillId="98" borderId="82" xfId="1483" applyFont="1" applyFill="1" applyBorder="1" applyAlignment="1">
      <alignment horizontal="left" vertical="top" wrapText="1" indent="2"/>
    </xf>
    <xf numFmtId="0" fontId="135" fillId="98" borderId="89" xfId="1483" applyFont="1" applyFill="1" applyBorder="1" applyAlignment="1">
      <alignment horizontal="left" vertical="top" wrapText="1" indent="1"/>
    </xf>
    <xf numFmtId="0" fontId="135" fillId="98" borderId="82" xfId="1483" applyFont="1" applyFill="1" applyBorder="1" applyAlignment="1">
      <alignment horizontal="left" vertical="top" wrapText="1" indent="1"/>
    </xf>
    <xf numFmtId="0" fontId="135" fillId="98" borderId="0" xfId="1483" applyFont="1" applyFill="1" applyBorder="1" applyAlignment="1">
      <alignment horizontal="left" vertical="top" wrapText="1" indent="1"/>
    </xf>
    <xf numFmtId="0" fontId="135" fillId="98" borderId="0" xfId="1483" applyFont="1" applyFill="1" applyBorder="1" applyAlignment="1">
      <alignment horizontal="center" vertical="top" wrapText="1"/>
    </xf>
    <xf numFmtId="0" fontId="135" fillId="99" borderId="90" xfId="1483" applyFont="1" applyFill="1" applyBorder="1" applyAlignment="1">
      <alignment horizontal="center" vertical="top" wrapText="1"/>
    </xf>
    <xf numFmtId="0" fontId="135" fillId="99" borderId="91" xfId="1483" applyFont="1" applyFill="1" applyBorder="1" applyAlignment="1">
      <alignment vertical="top" wrapText="1"/>
    </xf>
    <xf numFmtId="0" fontId="128" fillId="100" borderId="92" xfId="1483" applyFont="1" applyFill="1" applyBorder="1" applyAlignment="1">
      <alignment horizontal="left" vertical="top" wrapText="1"/>
    </xf>
    <xf numFmtId="0" fontId="128" fillId="100" borderId="93" xfId="1483" applyFont="1" applyFill="1" applyBorder="1" applyAlignment="1">
      <alignment vertical="top" wrapText="1"/>
    </xf>
    <xf numFmtId="1" fontId="136" fillId="100" borderId="92" xfId="1483" applyNumberFormat="1" applyFont="1" applyFill="1" applyBorder="1" applyAlignment="1">
      <alignment horizontal="center" vertical="top" shrinkToFit="1"/>
    </xf>
    <xf numFmtId="167" fontId="136" fillId="100" borderId="92" xfId="1483" applyNumberFormat="1" applyFont="1" applyFill="1" applyBorder="1" applyAlignment="1">
      <alignment horizontal="center" vertical="top" shrinkToFit="1"/>
    </xf>
    <xf numFmtId="168" fontId="136" fillId="100" borderId="92" xfId="1483" applyNumberFormat="1" applyFont="1" applyFill="1" applyBorder="1" applyAlignment="1">
      <alignment horizontal="center" vertical="top" shrinkToFit="1"/>
    </xf>
    <xf numFmtId="167" fontId="136" fillId="100" borderId="93" xfId="1483" applyNumberFormat="1" applyFont="1" applyFill="1" applyBorder="1" applyAlignment="1">
      <alignment vertical="top" shrinkToFit="1"/>
    </xf>
    <xf numFmtId="3" fontId="136" fillId="100" borderId="93" xfId="1483" applyNumberFormat="1" applyFont="1" applyFill="1" applyBorder="1" applyAlignment="1">
      <alignment vertical="top" shrinkToFit="1"/>
    </xf>
    <xf numFmtId="167" fontId="136" fillId="100" borderId="92" xfId="1483" applyNumberFormat="1" applyFont="1" applyFill="1" applyBorder="1" applyAlignment="1">
      <alignment horizontal="right" vertical="top" indent="1" shrinkToFit="1"/>
    </xf>
    <xf numFmtId="167" fontId="136" fillId="100" borderId="92" xfId="1483" applyNumberFormat="1" applyFont="1" applyFill="1" applyBorder="1" applyAlignment="1">
      <alignment horizontal="left" vertical="top" indent="1" shrinkToFit="1"/>
    </xf>
    <xf numFmtId="3" fontId="136" fillId="100" borderId="92" xfId="1483" applyNumberFormat="1" applyFont="1" applyFill="1" applyBorder="1" applyAlignment="1">
      <alignment horizontal="right" vertical="top" indent="1" shrinkToFit="1"/>
    </xf>
    <xf numFmtId="164" fontId="136" fillId="100" borderId="92" xfId="1483" applyNumberFormat="1" applyFont="1" applyFill="1" applyBorder="1" applyAlignment="1">
      <alignment horizontal="right" vertical="top" indent="1" shrinkToFit="1"/>
    </xf>
    <xf numFmtId="0" fontId="128" fillId="0" borderId="94" xfId="1483" applyFont="1" applyFill="1" applyBorder="1" applyAlignment="1">
      <alignment horizontal="left" vertical="top" wrapText="1"/>
    </xf>
    <xf numFmtId="1" fontId="136" fillId="0" borderId="83" xfId="1483" applyNumberFormat="1" applyFont="1" applyFill="1" applyBorder="1" applyAlignment="1">
      <alignment vertical="top" shrinkToFit="1"/>
    </xf>
    <xf numFmtId="1" fontId="136" fillId="0" borderId="94" xfId="1483" applyNumberFormat="1" applyFont="1" applyFill="1" applyBorder="1" applyAlignment="1">
      <alignment horizontal="center" vertical="top" shrinkToFit="1"/>
    </xf>
    <xf numFmtId="167" fontId="136" fillId="0" borderId="94" xfId="1483" applyNumberFormat="1" applyFont="1" applyFill="1" applyBorder="1" applyAlignment="1">
      <alignment horizontal="center" vertical="top" shrinkToFit="1"/>
    </xf>
    <xf numFmtId="168" fontId="136" fillId="0" borderId="94" xfId="1483" applyNumberFormat="1" applyFont="1" applyFill="1" applyBorder="1" applyAlignment="1">
      <alignment horizontal="center" vertical="top" shrinkToFit="1"/>
    </xf>
    <xf numFmtId="167" fontId="136" fillId="0" borderId="83" xfId="1483" applyNumberFormat="1" applyFont="1" applyFill="1" applyBorder="1" applyAlignment="1">
      <alignment vertical="top" shrinkToFit="1"/>
    </xf>
    <xf numFmtId="3" fontId="136" fillId="0" borderId="83" xfId="1483" applyNumberFormat="1" applyFont="1" applyFill="1" applyBorder="1" applyAlignment="1">
      <alignment vertical="top" shrinkToFit="1"/>
    </xf>
    <xf numFmtId="167" fontId="136" fillId="0" borderId="94" xfId="1483" applyNumberFormat="1" applyFont="1" applyFill="1" applyBorder="1" applyAlignment="1">
      <alignment horizontal="right" vertical="top" indent="1" shrinkToFit="1"/>
    </xf>
    <xf numFmtId="167" fontId="136" fillId="0" borderId="94" xfId="1483" applyNumberFormat="1" applyFont="1" applyFill="1" applyBorder="1" applyAlignment="1">
      <alignment horizontal="left" vertical="top" indent="1" shrinkToFit="1"/>
    </xf>
    <xf numFmtId="3" fontId="136" fillId="0" borderId="94" xfId="1483" applyNumberFormat="1" applyFont="1" applyFill="1" applyBorder="1" applyAlignment="1">
      <alignment horizontal="right" vertical="top" indent="1" shrinkToFit="1"/>
    </xf>
    <xf numFmtId="164" fontId="136" fillId="0" borderId="94" xfId="1483" applyNumberFormat="1" applyFont="1" applyFill="1" applyBorder="1" applyAlignment="1">
      <alignment horizontal="right" vertical="top" shrinkToFit="1"/>
    </xf>
    <xf numFmtId="0" fontId="128" fillId="100" borderId="94" xfId="1483" applyFont="1" applyFill="1" applyBorder="1" applyAlignment="1">
      <alignment horizontal="left" vertical="top" wrapText="1"/>
    </xf>
    <xf numFmtId="1" fontId="136" fillId="100" borderId="83" xfId="1483" applyNumberFormat="1" applyFont="1" applyFill="1" applyBorder="1" applyAlignment="1">
      <alignment vertical="top" shrinkToFit="1"/>
    </xf>
    <xf numFmtId="1" fontId="136" fillId="100" borderId="94" xfId="1483" applyNumberFormat="1" applyFont="1" applyFill="1" applyBorder="1" applyAlignment="1">
      <alignment horizontal="center" vertical="top" shrinkToFit="1"/>
    </xf>
    <xf numFmtId="167" fontId="136" fillId="100" borderId="94" xfId="1483" applyNumberFormat="1" applyFont="1" applyFill="1" applyBorder="1" applyAlignment="1">
      <alignment horizontal="center" vertical="top" shrinkToFit="1"/>
    </xf>
    <xf numFmtId="168" fontId="136" fillId="100" borderId="94" xfId="1483" applyNumberFormat="1" applyFont="1" applyFill="1" applyBorder="1" applyAlignment="1">
      <alignment horizontal="center" vertical="top" shrinkToFit="1"/>
    </xf>
    <xf numFmtId="167" fontId="136" fillId="100" borderId="83" xfId="1483" applyNumberFormat="1" applyFont="1" applyFill="1" applyBorder="1" applyAlignment="1">
      <alignment vertical="top" shrinkToFit="1"/>
    </xf>
    <xf numFmtId="3" fontId="136" fillId="100" borderId="83" xfId="1483" applyNumberFormat="1" applyFont="1" applyFill="1" applyBorder="1" applyAlignment="1">
      <alignment vertical="top" shrinkToFit="1"/>
    </xf>
    <xf numFmtId="167" fontId="136" fillId="100" borderId="94" xfId="1483" applyNumberFormat="1" applyFont="1" applyFill="1" applyBorder="1" applyAlignment="1">
      <alignment horizontal="right" vertical="top" indent="1" shrinkToFit="1"/>
    </xf>
    <xf numFmtId="167" fontId="136" fillId="100" borderId="94" xfId="1483" applyNumberFormat="1" applyFont="1" applyFill="1" applyBorder="1" applyAlignment="1">
      <alignment horizontal="left" vertical="top" indent="1" shrinkToFit="1"/>
    </xf>
    <xf numFmtId="3" fontId="136" fillId="100" borderId="94" xfId="1483" applyNumberFormat="1" applyFont="1" applyFill="1" applyBorder="1" applyAlignment="1">
      <alignment horizontal="right" vertical="top" indent="1" shrinkToFit="1"/>
    </xf>
    <xf numFmtId="164" fontId="136" fillId="100" borderId="94" xfId="1483" applyNumberFormat="1" applyFont="1" applyFill="1" applyBorder="1" applyAlignment="1">
      <alignment horizontal="right" vertical="top" shrinkToFit="1"/>
    </xf>
    <xf numFmtId="164" fontId="136" fillId="0" borderId="94" xfId="1483" applyNumberFormat="1" applyFont="1" applyFill="1" applyBorder="1" applyAlignment="1">
      <alignment horizontal="right" vertical="top" indent="1" shrinkToFit="1"/>
    </xf>
    <xf numFmtId="0" fontId="128" fillId="94" borderId="94" xfId="1483" applyFont="1" applyFill="1" applyBorder="1" applyAlignment="1">
      <alignment horizontal="left" vertical="top" wrapText="1"/>
    </xf>
    <xf numFmtId="3" fontId="136" fillId="100" borderId="94" xfId="1483" applyNumberFormat="1" applyFont="1" applyFill="1" applyBorder="1" applyAlignment="1">
      <alignment horizontal="center" vertical="top" shrinkToFit="1"/>
    </xf>
    <xf numFmtId="164" fontId="136" fillId="100" borderId="94" xfId="1483" applyNumberFormat="1" applyFont="1" applyFill="1" applyBorder="1" applyAlignment="1">
      <alignment horizontal="right" vertical="top" indent="1" shrinkToFit="1"/>
    </xf>
    <xf numFmtId="3" fontId="136" fillId="0" borderId="94" xfId="1483" applyNumberFormat="1" applyFont="1" applyFill="1" applyBorder="1" applyAlignment="1">
      <alignment horizontal="center" vertical="top" shrinkToFit="1"/>
    </xf>
    <xf numFmtId="0" fontId="128" fillId="0" borderId="92" xfId="1483" applyFont="1" applyFill="1" applyBorder="1" applyAlignment="1">
      <alignment horizontal="left" vertical="top" wrapText="1"/>
    </xf>
    <xf numFmtId="1" fontId="136" fillId="0" borderId="93" xfId="1483" applyNumberFormat="1" applyFont="1" applyFill="1" applyBorder="1" applyAlignment="1">
      <alignment vertical="top" shrinkToFit="1"/>
    </xf>
    <xf numFmtId="1" fontId="136" fillId="0" borderId="92" xfId="1483" applyNumberFormat="1" applyFont="1" applyFill="1" applyBorder="1" applyAlignment="1">
      <alignment horizontal="center" vertical="top" shrinkToFit="1"/>
    </xf>
    <xf numFmtId="167" fontId="136" fillId="0" borderId="92" xfId="1483" applyNumberFormat="1" applyFont="1" applyFill="1" applyBorder="1" applyAlignment="1">
      <alignment horizontal="center" vertical="top" shrinkToFit="1"/>
    </xf>
    <xf numFmtId="168" fontId="136" fillId="0" borderId="92" xfId="1483" applyNumberFormat="1" applyFont="1" applyFill="1" applyBorder="1" applyAlignment="1">
      <alignment horizontal="center" vertical="top" shrinkToFit="1"/>
    </xf>
    <xf numFmtId="167" fontId="136" fillId="0" borderId="93" xfId="1483" applyNumberFormat="1" applyFont="1" applyFill="1" applyBorder="1" applyAlignment="1">
      <alignment vertical="top" shrinkToFit="1"/>
    </xf>
    <xf numFmtId="3" fontId="136" fillId="0" borderId="93" xfId="1483" applyNumberFormat="1" applyFont="1" applyFill="1" applyBorder="1" applyAlignment="1">
      <alignment vertical="top" shrinkToFit="1"/>
    </xf>
    <xf numFmtId="167" fontId="136" fillId="0" borderId="92" xfId="1483" applyNumberFormat="1" applyFont="1" applyFill="1" applyBorder="1" applyAlignment="1">
      <alignment horizontal="right" vertical="top" indent="1" shrinkToFit="1"/>
    </xf>
    <xf numFmtId="167" fontId="136" fillId="0" borderId="92" xfId="1483" applyNumberFormat="1" applyFont="1" applyFill="1" applyBorder="1" applyAlignment="1">
      <alignment horizontal="left" vertical="top" indent="1" shrinkToFit="1"/>
    </xf>
    <xf numFmtId="3" fontId="136" fillId="0" borderId="92" xfId="1483" applyNumberFormat="1" applyFont="1" applyFill="1" applyBorder="1" applyAlignment="1">
      <alignment horizontal="right" vertical="top" indent="1" shrinkToFit="1"/>
    </xf>
    <xf numFmtId="164" fontId="136" fillId="0" borderId="92" xfId="1483" applyNumberFormat="1" applyFont="1" applyFill="1" applyBorder="1" applyAlignment="1">
      <alignment horizontal="right" vertical="top" indent="1" shrinkToFit="1"/>
    </xf>
    <xf numFmtId="3" fontId="43" fillId="4" borderId="9" xfId="387" applyNumberFormat="1" applyFont="1" applyFill="1" applyBorder="1" applyAlignment="1" applyProtection="1">
      <alignment horizontal="center" wrapText="1"/>
      <protection locked="0"/>
    </xf>
    <xf numFmtId="0" fontId="56" fillId="0" borderId="0" xfId="0" quotePrefix="1" applyFont="1" applyFill="1" applyAlignment="1">
      <alignment horizontal="center"/>
    </xf>
    <xf numFmtId="0" fontId="57" fillId="0" borderId="0" xfId="0" applyFont="1" applyFill="1" applyAlignment="1">
      <alignment horizontal="right"/>
    </xf>
    <xf numFmtId="0" fontId="13" fillId="89" borderId="0" xfId="1277" applyFill="1"/>
    <xf numFmtId="0" fontId="13" fillId="101" borderId="0" xfId="1277" applyFill="1"/>
    <xf numFmtId="10" fontId="0" fillId="101" borderId="0" xfId="1278" applyNumberFormat="1" applyFont="1" applyFill="1"/>
    <xf numFmtId="10" fontId="0" fillId="89" borderId="0" xfId="1278" applyNumberFormat="1" applyFont="1" applyFill="1"/>
    <xf numFmtId="0" fontId="0" fillId="93" borderId="0" xfId="0" applyFill="1"/>
    <xf numFmtId="0" fontId="0" fillId="93" borderId="2" xfId="0" applyFill="1" applyBorder="1"/>
    <xf numFmtId="0" fontId="0" fillId="93" borderId="2" xfId="0" applyFill="1" applyBorder="1" applyProtection="1">
      <protection locked="0"/>
    </xf>
    <xf numFmtId="2" fontId="0" fillId="93" borderId="0" xfId="0" applyNumberFormat="1" applyFill="1"/>
    <xf numFmtId="2" fontId="0" fillId="93" borderId="2" xfId="0" applyNumberFormat="1" applyFill="1" applyBorder="1"/>
    <xf numFmtId="0" fontId="57" fillId="0" borderId="0" xfId="0" applyFont="1" applyFill="1" applyAlignment="1">
      <alignment horizontal="center"/>
    </xf>
    <xf numFmtId="0" fontId="57" fillId="0" borderId="0" xfId="0" quotePrefix="1" applyNumberFormat="1" applyFont="1" applyFill="1" applyBorder="1" applyAlignment="1">
      <alignment horizontal="left" vertical="top" wrapText="1"/>
    </xf>
    <xf numFmtId="0" fontId="57" fillId="0" borderId="0" xfId="0" applyFont="1" applyFill="1" applyAlignment="1"/>
    <xf numFmtId="0" fontId="57" fillId="0" borderId="0" xfId="0" quotePrefix="1" applyNumberFormat="1" applyFont="1" applyFill="1" applyBorder="1" applyAlignment="1">
      <alignment horizontal="center" vertical="top" wrapText="1"/>
    </xf>
    <xf numFmtId="10" fontId="57" fillId="0" borderId="0" xfId="1" applyNumberFormat="1" applyFont="1" applyFill="1" applyBorder="1" applyAlignment="1">
      <alignment horizontal="center"/>
    </xf>
    <xf numFmtId="0" fontId="61" fillId="0" borderId="0" xfId="0" applyFont="1" applyFill="1" applyAlignment="1">
      <alignment horizontal="center"/>
    </xf>
    <xf numFmtId="0" fontId="57" fillId="0" borderId="0" xfId="0" applyFont="1" applyFill="1" applyAlignment="1">
      <alignment vertical="center"/>
    </xf>
    <xf numFmtId="10" fontId="30" fillId="0" borderId="0" xfId="622" applyNumberFormat="1"/>
    <xf numFmtId="0" fontId="57" fillId="0" borderId="0" xfId="0" applyFont="1" applyAlignment="1">
      <alignment horizontal="center"/>
    </xf>
    <xf numFmtId="0" fontId="113" fillId="0" borderId="0" xfId="1277" applyFont="1" applyAlignment="1"/>
    <xf numFmtId="2" fontId="0" fillId="0" borderId="0" xfId="0" applyNumberFormat="1" applyAlignment="1"/>
    <xf numFmtId="0" fontId="0" fillId="0" borderId="0" xfId="0" applyAlignment="1"/>
    <xf numFmtId="0" fontId="57" fillId="0" borderId="0" xfId="0" applyFont="1" applyFill="1" applyAlignment="1">
      <alignment horizontal="right"/>
    </xf>
    <xf numFmtId="3" fontId="50" fillId="0" borderId="0" xfId="32" applyNumberFormat="1" applyProtection="1">
      <protection locked="0"/>
    </xf>
    <xf numFmtId="3" fontId="43" fillId="93" borderId="9" xfId="387" applyNumberFormat="1" applyFont="1" applyFill="1" applyBorder="1" applyAlignment="1" applyProtection="1">
      <alignment horizontal="center" wrapText="1"/>
      <protection locked="0"/>
    </xf>
    <xf numFmtId="3" fontId="43" fillId="88" borderId="9" xfId="387" applyNumberFormat="1" applyFont="1" applyFill="1" applyBorder="1" applyAlignment="1" applyProtection="1">
      <alignment horizontal="center" wrapText="1"/>
      <protection locked="0"/>
    </xf>
    <xf numFmtId="0" fontId="59" fillId="0" borderId="0" xfId="0" applyFont="1" applyFill="1" applyBorder="1" applyAlignment="1">
      <alignment horizontal="left"/>
    </xf>
    <xf numFmtId="14" fontId="43" fillId="0" borderId="0" xfId="1396" applyNumberFormat="1" applyFont="1" applyFill="1" applyAlignment="1" applyProtection="1">
      <alignment wrapText="1"/>
      <protection locked="0"/>
    </xf>
    <xf numFmtId="0" fontId="138" fillId="39" borderId="0" xfId="1396" applyFont="1" applyFill="1" applyProtection="1">
      <protection locked="0"/>
    </xf>
    <xf numFmtId="3" fontId="43" fillId="39" borderId="9" xfId="387" applyNumberFormat="1" applyFont="1" applyFill="1" applyBorder="1" applyAlignment="1" applyProtection="1">
      <alignment horizontal="center" wrapText="1"/>
      <protection locked="0"/>
    </xf>
    <xf numFmtId="1" fontId="43" fillId="0" borderId="9" xfId="387" applyNumberFormat="1" applyFont="1" applyBorder="1" applyAlignment="1" applyProtection="1">
      <alignment horizontal="center" wrapText="1"/>
      <protection locked="0"/>
    </xf>
    <xf numFmtId="3" fontId="106" fillId="0" borderId="9" xfId="387" applyNumberFormat="1" applyFont="1" applyBorder="1" applyAlignment="1" applyProtection="1">
      <alignment horizontal="center" wrapText="1"/>
      <protection locked="0"/>
    </xf>
    <xf numFmtId="4" fontId="43" fillId="102" borderId="9" xfId="387" quotePrefix="1" applyNumberFormat="1" applyFont="1" applyFill="1" applyBorder="1" applyAlignment="1" applyProtection="1">
      <alignment horizontal="center" wrapText="1"/>
      <protection locked="0"/>
    </xf>
    <xf numFmtId="0" fontId="50" fillId="93" borderId="0" xfId="1396" applyFill="1" applyProtection="1">
      <protection locked="0"/>
    </xf>
    <xf numFmtId="4" fontId="43" fillId="39" borderId="9" xfId="387" quotePrefix="1" applyNumberFormat="1" applyFont="1" applyFill="1" applyBorder="1" applyAlignment="1" applyProtection="1">
      <alignment horizontal="center" wrapText="1"/>
      <protection locked="0"/>
    </xf>
    <xf numFmtId="0" fontId="50" fillId="0" borderId="9" xfId="1396" applyBorder="1" applyProtection="1">
      <protection locked="0"/>
    </xf>
    <xf numFmtId="4" fontId="43" fillId="39" borderId="9" xfId="387" applyNumberFormat="1" applyFont="1" applyFill="1" applyBorder="1" applyAlignment="1" applyProtection="1">
      <alignment horizontal="center" wrapText="1"/>
      <protection locked="0"/>
    </xf>
    <xf numFmtId="3" fontId="43" fillId="39" borderId="10" xfId="387" applyNumberFormat="1" applyFont="1" applyFill="1" applyBorder="1" applyAlignment="1" applyProtection="1">
      <alignment horizontal="center" wrapText="1"/>
      <protection locked="0"/>
    </xf>
    <xf numFmtId="2" fontId="50" fillId="39" borderId="9" xfId="1396" applyNumberFormat="1" applyFill="1" applyBorder="1" applyAlignment="1" applyProtection="1">
      <alignment horizontal="center"/>
      <protection locked="0"/>
    </xf>
    <xf numFmtId="0" fontId="50" fillId="39" borderId="9" xfId="1396" applyFill="1" applyBorder="1" applyAlignment="1" applyProtection="1">
      <alignment horizontal="center" wrapText="1"/>
      <protection locked="0"/>
    </xf>
    <xf numFmtId="0" fontId="50" fillId="39" borderId="10" xfId="1396" applyFill="1" applyBorder="1" applyAlignment="1" applyProtection="1">
      <alignment horizontal="center"/>
      <protection locked="0"/>
    </xf>
    <xf numFmtId="0" fontId="50" fillId="39" borderId="10" xfId="1396" applyFill="1" applyBorder="1" applyAlignment="1" applyProtection="1">
      <alignment horizontal="center" wrapText="1"/>
      <protection locked="0"/>
    </xf>
    <xf numFmtId="2" fontId="50" fillId="39" borderId="9" xfId="1396" applyNumberFormat="1" applyFill="1" applyBorder="1" applyAlignment="1" applyProtection="1">
      <alignment horizontal="center" wrapText="1"/>
      <protection locked="0"/>
    </xf>
    <xf numFmtId="2" fontId="50" fillId="39" borderId="10" xfId="1396" applyNumberFormat="1" applyFill="1" applyBorder="1" applyAlignment="1" applyProtection="1">
      <alignment horizontal="center"/>
      <protection locked="0"/>
    </xf>
    <xf numFmtId="3" fontId="43" fillId="39" borderId="9" xfId="387" quotePrefix="1" applyNumberFormat="1" applyFont="1" applyFill="1" applyBorder="1" applyAlignment="1" applyProtection="1">
      <alignment horizontal="center" wrapText="1"/>
      <protection locked="0"/>
    </xf>
    <xf numFmtId="175" fontId="50" fillId="39" borderId="10" xfId="1396" applyNumberFormat="1" applyFill="1" applyBorder="1" applyAlignment="1" applyProtection="1">
      <alignment horizontal="center"/>
      <protection locked="0"/>
    </xf>
    <xf numFmtId="168" fontId="43" fillId="39" borderId="9" xfId="10" applyNumberFormat="1" applyFont="1" applyFill="1" applyBorder="1" applyAlignment="1" applyProtection="1">
      <alignment horizontal="center" wrapText="1"/>
      <protection locked="0"/>
    </xf>
    <xf numFmtId="10" fontId="43" fillId="0" borderId="9" xfId="10" applyNumberFormat="1" applyFont="1" applyBorder="1" applyAlignment="1" applyProtection="1">
      <alignment horizontal="center" wrapText="1"/>
      <protection locked="0"/>
    </xf>
    <xf numFmtId="3" fontId="43" fillId="102" borderId="9" xfId="387" applyNumberFormat="1" applyFont="1" applyFill="1" applyBorder="1" applyAlignment="1" applyProtection="1">
      <alignment horizontal="center" wrapText="1"/>
      <protection locked="0"/>
    </xf>
    <xf numFmtId="3" fontId="43" fillId="102" borderId="9" xfId="387" applyNumberFormat="1" applyFont="1" applyFill="1" applyBorder="1" applyAlignment="1" applyProtection="1">
      <alignment horizontal="center"/>
      <protection locked="0"/>
    </xf>
    <xf numFmtId="0" fontId="43" fillId="38" borderId="45" xfId="387" applyNumberFormat="1" applyFont="1" applyFill="1" applyBorder="1" applyAlignment="1" applyProtection="1">
      <alignment horizontal="center" wrapText="1"/>
      <protection locked="0"/>
    </xf>
    <xf numFmtId="0" fontId="50" fillId="4" borderId="9" xfId="1396" applyFill="1" applyBorder="1" applyAlignment="1" applyProtection="1">
      <alignment horizontal="center"/>
      <protection locked="0"/>
    </xf>
    <xf numFmtId="0" fontId="50" fillId="102" borderId="9" xfId="1396" applyFill="1" applyBorder="1" applyAlignment="1" applyProtection="1">
      <alignment horizontal="center"/>
      <protection locked="0"/>
    </xf>
    <xf numFmtId="1" fontId="43" fillId="0" borderId="9" xfId="366" applyNumberFormat="1" applyFont="1" applyBorder="1" applyAlignment="1" applyProtection="1">
      <alignment horizontal="center" wrapText="1"/>
      <protection locked="0"/>
    </xf>
    <xf numFmtId="2" fontId="43" fillId="39" borderId="9" xfId="387" applyNumberFormat="1" applyFont="1" applyFill="1" applyBorder="1" applyAlignment="1" applyProtection="1">
      <alignment horizontal="center" wrapText="1"/>
      <protection locked="0"/>
    </xf>
    <xf numFmtId="0" fontId="43" fillId="0" borderId="9" xfId="1396" applyFont="1" applyFill="1" applyBorder="1" applyAlignment="1" applyProtection="1">
      <alignment horizontal="center" wrapText="1"/>
      <protection locked="0"/>
    </xf>
    <xf numFmtId="208" fontId="50" fillId="39" borderId="9" xfId="1396" applyNumberFormat="1" applyFill="1" applyBorder="1" applyAlignment="1" applyProtection="1">
      <alignment horizontal="center"/>
      <protection locked="0"/>
    </xf>
    <xf numFmtId="208" fontId="43" fillId="39" borderId="9" xfId="387" applyNumberFormat="1" applyFont="1" applyFill="1" applyBorder="1" applyAlignment="1" applyProtection="1">
      <alignment horizontal="center" wrapText="1"/>
      <protection locked="0"/>
    </xf>
    <xf numFmtId="6" fontId="38" fillId="39" borderId="9" xfId="10" applyNumberFormat="1" applyFont="1" applyFill="1" applyBorder="1" applyAlignment="1" applyProtection="1">
      <alignment horizontal="center" wrapText="1"/>
      <protection locked="0"/>
    </xf>
    <xf numFmtId="214" fontId="43" fillId="0" borderId="0" xfId="387" applyNumberFormat="1" applyFont="1" applyFill="1" applyBorder="1" applyAlignment="1" applyProtection="1">
      <alignment horizontal="center" wrapText="1"/>
      <protection locked="0"/>
    </xf>
    <xf numFmtId="0" fontId="50" fillId="0" borderId="0" xfId="1396" applyFill="1" applyAlignment="1" applyProtection="1">
      <alignment wrapText="1"/>
      <protection locked="0"/>
    </xf>
    <xf numFmtId="0" fontId="139" fillId="0" borderId="0" xfId="1475" applyFont="1"/>
    <xf numFmtId="0" fontId="139" fillId="0" borderId="0" xfId="0" applyFont="1"/>
    <xf numFmtId="1" fontId="24" fillId="0" borderId="0" xfId="0" applyNumberFormat="1" applyFont="1"/>
    <xf numFmtId="3" fontId="43" fillId="94" borderId="9" xfId="387" applyNumberFormat="1" applyFont="1" applyFill="1" applyBorder="1" applyAlignment="1" applyProtection="1">
      <alignment horizontal="center"/>
      <protection locked="0"/>
    </xf>
    <xf numFmtId="4" fontId="43" fillId="94" borderId="9" xfId="387" quotePrefix="1" applyNumberFormat="1" applyFont="1" applyFill="1" applyBorder="1" applyAlignment="1" applyProtection="1">
      <alignment horizontal="center" wrapText="1"/>
      <protection locked="0"/>
    </xf>
    <xf numFmtId="10" fontId="139" fillId="0" borderId="0" xfId="1" applyNumberFormat="1" applyFont="1"/>
    <xf numFmtId="0" fontId="57" fillId="0" borderId="0" xfId="0" applyFont="1" applyFill="1" applyAlignment="1">
      <alignment horizontal="right"/>
    </xf>
    <xf numFmtId="4" fontId="57" fillId="0" borderId="0" xfId="0" applyNumberFormat="1" applyFont="1" applyFill="1" applyBorder="1" applyAlignment="1">
      <alignment horizontal="right"/>
    </xf>
    <xf numFmtId="0" fontId="57" fillId="93" borderId="0" xfId="0" applyFont="1" applyFill="1"/>
    <xf numFmtId="9" fontId="57" fillId="0" borderId="0" xfId="1" applyFont="1" applyFill="1"/>
    <xf numFmtId="0" fontId="57" fillId="0" borderId="0" xfId="0" applyFont="1" applyFill="1" applyBorder="1" applyAlignment="1">
      <alignment horizontal="center"/>
    </xf>
    <xf numFmtId="0" fontId="57" fillId="0" borderId="0" xfId="0" applyFont="1" applyFill="1" applyAlignment="1">
      <alignment horizontal="right"/>
    </xf>
    <xf numFmtId="0" fontId="30" fillId="0" borderId="0" xfId="1370" applyBorder="1"/>
    <xf numFmtId="2" fontId="30" fillId="0" borderId="20" xfId="1370" applyNumberFormat="1" applyFont="1" applyBorder="1"/>
    <xf numFmtId="2" fontId="30" fillId="0" borderId="20" xfId="1370" applyNumberFormat="1" applyFont="1" applyFill="1" applyBorder="1" applyAlignment="1">
      <alignment horizontal="center"/>
    </xf>
    <xf numFmtId="2" fontId="31" fillId="0" borderId="0" xfId="1370" applyNumberFormat="1" applyFont="1" applyFill="1" applyBorder="1" applyAlignment="1"/>
    <xf numFmtId="176" fontId="30" fillId="3" borderId="9" xfId="1370" applyNumberFormat="1" applyFont="1" applyFill="1" applyBorder="1"/>
    <xf numFmtId="2" fontId="30" fillId="3" borderId="12" xfId="1370" applyNumberFormat="1" applyFont="1" applyFill="1" applyBorder="1" applyAlignment="1">
      <alignment horizontal="center" wrapText="1"/>
    </xf>
    <xf numFmtId="2" fontId="30" fillId="3" borderId="0" xfId="1370" applyNumberFormat="1" applyFont="1" applyFill="1" applyBorder="1" applyAlignment="1">
      <alignment horizontal="center" wrapText="1"/>
    </xf>
    <xf numFmtId="2" fontId="30" fillId="3" borderId="10" xfId="1370" applyNumberFormat="1" applyFont="1" applyFill="1" applyBorder="1" applyAlignment="1">
      <alignment horizontal="center" wrapText="1"/>
    </xf>
    <xf numFmtId="2" fontId="30" fillId="3" borderId="12" xfId="1370" applyNumberFormat="1" applyFont="1" applyFill="1" applyBorder="1"/>
    <xf numFmtId="2" fontId="30" fillId="3" borderId="0" xfId="1370" applyNumberFormat="1" applyFont="1" applyFill="1" applyBorder="1"/>
    <xf numFmtId="2" fontId="30" fillId="3" borderId="10" xfId="1370" applyNumberFormat="1" applyFont="1" applyFill="1" applyBorder="1"/>
    <xf numFmtId="176" fontId="30" fillId="3" borderId="9" xfId="1370" applyNumberFormat="1" applyFont="1" applyFill="1" applyBorder="1" applyAlignment="1">
      <alignment horizontal="center"/>
    </xf>
    <xf numFmtId="2" fontId="30" fillId="3" borderId="12" xfId="1370" applyNumberFormat="1" applyFont="1" applyFill="1" applyBorder="1" applyAlignment="1">
      <alignment horizontal="center"/>
    </xf>
    <xf numFmtId="2" fontId="30" fillId="3" borderId="0" xfId="1370" applyNumberFormat="1" applyFont="1" applyFill="1" applyBorder="1" applyAlignment="1">
      <alignment horizontal="center"/>
    </xf>
    <xf numFmtId="2" fontId="30" fillId="3" borderId="42" xfId="1370" applyNumberFormat="1" applyFont="1" applyFill="1" applyBorder="1" applyAlignment="1">
      <alignment horizontal="center"/>
    </xf>
    <xf numFmtId="2" fontId="30" fillId="3" borderId="54" xfId="1370" applyNumberFormat="1" applyFont="1" applyFill="1" applyBorder="1" applyAlignment="1">
      <alignment horizontal="center"/>
    </xf>
    <xf numFmtId="2" fontId="30" fillId="3" borderId="43" xfId="1370" applyNumberFormat="1" applyFont="1" applyFill="1" applyBorder="1" applyAlignment="1">
      <alignment horizontal="center"/>
    </xf>
    <xf numFmtId="0" fontId="30" fillId="3" borderId="0" xfId="1370" applyFill="1" applyBorder="1" applyAlignment="1">
      <alignment horizontal="center"/>
    </xf>
    <xf numFmtId="2" fontId="30" fillId="3" borderId="10" xfId="1370" applyNumberFormat="1" applyFont="1" applyFill="1" applyBorder="1" applyAlignment="1">
      <alignment horizontal="center"/>
    </xf>
    <xf numFmtId="0" fontId="30" fillId="0" borderId="12" xfId="1370" applyNumberFormat="1" applyFill="1" applyBorder="1"/>
    <xf numFmtId="2" fontId="30" fillId="0" borderId="12" xfId="1370" applyNumberFormat="1" applyFill="1" applyBorder="1"/>
    <xf numFmtId="2" fontId="30" fillId="0" borderId="0" xfId="1370" applyNumberFormat="1" applyFill="1" applyBorder="1"/>
    <xf numFmtId="2" fontId="30" fillId="0" borderId="10" xfId="1370" applyNumberFormat="1" applyFill="1" applyBorder="1"/>
    <xf numFmtId="2" fontId="30" fillId="0" borderId="9" xfId="1370" applyNumberFormat="1" applyFill="1" applyBorder="1"/>
    <xf numFmtId="1" fontId="30" fillId="0" borderId="12" xfId="1370" applyNumberFormat="1" applyFill="1" applyBorder="1"/>
    <xf numFmtId="1" fontId="30" fillId="0" borderId="0" xfId="1370" applyNumberFormat="1" applyFill="1" applyBorder="1"/>
    <xf numFmtId="2" fontId="4" fillId="0" borderId="12" xfId="1484" applyNumberFormat="1" applyFill="1" applyBorder="1"/>
    <xf numFmtId="2" fontId="30" fillId="0" borderId="0" xfId="1370" applyNumberFormat="1"/>
    <xf numFmtId="2" fontId="57" fillId="13" borderId="0" xfId="0" applyNumberFormat="1" applyFont="1" applyFill="1"/>
    <xf numFmtId="0" fontId="57" fillId="57" borderId="0" xfId="0" applyFont="1" applyFill="1" applyAlignment="1"/>
    <xf numFmtId="0" fontId="57" fillId="57" borderId="0" xfId="0" applyFont="1" applyFill="1" applyAlignment="1">
      <alignment horizontal="right"/>
    </xf>
    <xf numFmtId="0" fontId="57" fillId="57" borderId="0" xfId="0" applyFont="1" applyFill="1"/>
    <xf numFmtId="0" fontId="57" fillId="0" borderId="0" xfId="0" applyFont="1" applyFill="1" applyAlignment="1">
      <alignment horizontal="right"/>
    </xf>
    <xf numFmtId="176" fontId="31" fillId="4" borderId="14" xfId="1370" applyNumberFormat="1" applyFont="1" applyFill="1" applyBorder="1"/>
    <xf numFmtId="0" fontId="57" fillId="0" borderId="0" xfId="0" applyFont="1" applyFill="1" applyBorder="1" applyAlignment="1">
      <alignment horizontal="center"/>
    </xf>
    <xf numFmtId="3" fontId="57" fillId="0" borderId="0" xfId="0" applyNumberFormat="1" applyFont="1" applyFill="1" applyAlignment="1">
      <alignment horizontal="center"/>
    </xf>
    <xf numFmtId="3" fontId="57" fillId="0" borderId="0" xfId="629" applyNumberFormat="1" applyFont="1" applyFill="1" applyBorder="1" applyAlignment="1">
      <alignment horizontal="center"/>
    </xf>
    <xf numFmtId="1" fontId="76" fillId="0" borderId="0" xfId="632" applyNumberFormat="1" applyFont="1" applyFill="1"/>
    <xf numFmtId="175" fontId="57" fillId="94" borderId="0" xfId="634" applyNumberFormat="1" applyFont="1" applyFill="1" applyBorder="1"/>
    <xf numFmtId="2" fontId="57" fillId="103" borderId="0" xfId="637" applyNumberFormat="1" applyFont="1" applyFill="1"/>
    <xf numFmtId="3" fontId="57" fillId="0" borderId="2" xfId="0" applyNumberFormat="1" applyFont="1" applyFill="1" applyBorder="1" applyAlignment="1">
      <alignment horizontal="right" indent="2"/>
    </xf>
    <xf numFmtId="2" fontId="57" fillId="0" borderId="2" xfId="0" applyNumberFormat="1" applyFont="1" applyFill="1" applyBorder="1" applyAlignment="1">
      <alignment horizontal="right" indent="2"/>
    </xf>
    <xf numFmtId="167" fontId="57" fillId="0" borderId="7" xfId="0" applyNumberFormat="1" applyFont="1" applyFill="1" applyBorder="1" applyAlignment="1">
      <alignment horizontal="right" indent="2"/>
    </xf>
    <xf numFmtId="1" fontId="57" fillId="0" borderId="16" xfId="0" applyNumberFormat="1" applyFont="1" applyFill="1" applyBorder="1" applyAlignment="1">
      <alignment horizontal="center"/>
    </xf>
    <xf numFmtId="0" fontId="0" fillId="0" borderId="0" xfId="1400" applyFont="1"/>
    <xf numFmtId="0" fontId="57" fillId="0" borderId="0" xfId="0" applyFont="1" applyFill="1" applyBorder="1" applyAlignment="1">
      <alignment horizontal="center"/>
    </xf>
    <xf numFmtId="165" fontId="57" fillId="0" borderId="0" xfId="0" applyNumberFormat="1" applyFont="1" applyFill="1"/>
    <xf numFmtId="0" fontId="24" fillId="0" borderId="76" xfId="1474" applyFont="1" applyAlignment="1">
      <alignment horizontal="center" wrapText="1"/>
    </xf>
    <xf numFmtId="0" fontId="0" fillId="0" borderId="0" xfId="1318" applyFont="1" applyAlignment="1">
      <alignment horizontal="center" vertical="center" wrapText="1"/>
    </xf>
    <xf numFmtId="44" fontId="2" fillId="0" borderId="0" xfId="1445" applyNumberFormat="1" applyFont="1"/>
    <xf numFmtId="219" fontId="2" fillId="0" borderId="0" xfId="1445" applyNumberFormat="1" applyFont="1"/>
    <xf numFmtId="208" fontId="140" fillId="0" borderId="9" xfId="1256" applyNumberFormat="1" applyFont="1" applyFill="1" applyBorder="1" applyAlignment="1">
      <alignment horizontal="center"/>
    </xf>
    <xf numFmtId="209" fontId="140" fillId="0" borderId="9" xfId="1256" applyNumberFormat="1" applyFont="1" applyBorder="1" applyAlignment="1">
      <alignment horizontal="center"/>
    </xf>
    <xf numFmtId="0" fontId="0" fillId="0" borderId="0" xfId="1251" applyFont="1" applyFill="1"/>
    <xf numFmtId="208" fontId="18" fillId="0" borderId="0" xfId="1265" applyNumberFormat="1"/>
    <xf numFmtId="1" fontId="18" fillId="0" borderId="0" xfId="1265" applyNumberFormat="1"/>
    <xf numFmtId="0" fontId="31" fillId="104" borderId="0" xfId="0" applyFont="1" applyFill="1"/>
    <xf numFmtId="0" fontId="0" fillId="104" borderId="0" xfId="0" applyFill="1"/>
    <xf numFmtId="0" fontId="18" fillId="0" borderId="0" xfId="1265" applyFill="1"/>
    <xf numFmtId="0" fontId="0" fillId="0" borderId="0" xfId="1251" applyFont="1" applyFill="1" applyAlignment="1">
      <alignment horizontal="right"/>
    </xf>
    <xf numFmtId="9" fontId="22" fillId="0" borderId="0" xfId="1251" applyNumberFormat="1" applyFill="1"/>
    <xf numFmtId="0" fontId="3" fillId="0" borderId="0" xfId="1400" applyFont="1" applyFill="1"/>
    <xf numFmtId="0" fontId="11" fillId="0" borderId="0" xfId="1318" applyFill="1"/>
    <xf numFmtId="0" fontId="9" fillId="0" borderId="0" xfId="1265" applyFont="1" applyFill="1"/>
    <xf numFmtId="10" fontId="11" fillId="0" borderId="0" xfId="1388" applyNumberFormat="1" applyFill="1"/>
    <xf numFmtId="9" fontId="57" fillId="0" borderId="0" xfId="1128" applyFont="1" applyFill="1"/>
    <xf numFmtId="0" fontId="1" fillId="0" borderId="0" xfId="1265" applyFont="1"/>
    <xf numFmtId="44" fontId="18" fillId="0" borderId="0" xfId="1485" applyFont="1"/>
    <xf numFmtId="0" fontId="61" fillId="0" borderId="0" xfId="0" applyFont="1" applyFill="1" applyBorder="1" applyAlignment="1">
      <alignment horizontal="center"/>
    </xf>
    <xf numFmtId="0" fontId="19" fillId="0" borderId="0" xfId="1263" applyAlignment="1">
      <alignment horizontal="center"/>
    </xf>
    <xf numFmtId="0" fontId="109" fillId="54" borderId="0" xfId="1265" applyFont="1" applyFill="1" applyAlignment="1">
      <alignment horizontal="center"/>
    </xf>
    <xf numFmtId="0" fontId="57" fillId="0" borderId="0" xfId="0" applyFont="1" applyFill="1" applyBorder="1" applyAlignment="1">
      <alignment horizontal="left" wrapText="1"/>
    </xf>
    <xf numFmtId="0" fontId="56" fillId="0" borderId="0" xfId="0" quotePrefix="1" applyFont="1" applyFill="1" applyAlignment="1">
      <alignment horizontal="center"/>
    </xf>
    <xf numFmtId="0" fontId="61" fillId="0" borderId="0" xfId="0" applyFont="1" applyFill="1" applyBorder="1" applyAlignment="1">
      <alignment horizontal="center"/>
    </xf>
    <xf numFmtId="0" fontId="130" fillId="0" borderId="0" xfId="1481" applyBorder="1" applyAlignment="1">
      <alignment horizontal="center" wrapText="1"/>
    </xf>
    <xf numFmtId="0" fontId="130" fillId="0" borderId="0" xfId="1481" applyBorder="1" applyAlignment="1">
      <alignment horizontal="center"/>
    </xf>
    <xf numFmtId="0" fontId="135" fillId="94" borderId="86" xfId="1483" applyFont="1" applyFill="1" applyBorder="1" applyAlignment="1">
      <alignment horizontal="center" vertical="top"/>
    </xf>
    <xf numFmtId="0" fontId="135" fillId="94" borderId="87" xfId="1483" applyFont="1" applyFill="1" applyBorder="1" applyAlignment="1">
      <alignment horizontal="center" vertical="top"/>
    </xf>
    <xf numFmtId="0" fontId="135" fillId="98" borderId="86" xfId="1483" applyFont="1" applyFill="1" applyBorder="1" applyAlignment="1">
      <alignment horizontal="center" vertical="top"/>
    </xf>
    <xf numFmtId="0" fontId="135" fillId="98" borderId="87" xfId="1483" applyFont="1" applyFill="1" applyBorder="1" applyAlignment="1">
      <alignment horizontal="center" vertical="top"/>
    </xf>
    <xf numFmtId="0" fontId="128" fillId="0" borderId="95" xfId="1483" applyFont="1" applyFill="1" applyBorder="1" applyAlignment="1">
      <alignment horizontal="center" vertical="top"/>
    </xf>
    <xf numFmtId="0" fontId="137" fillId="97" borderId="83" xfId="1483" applyFont="1" applyFill="1" applyBorder="1" applyAlignment="1">
      <alignment horizontal="center" vertical="top" wrapText="1"/>
    </xf>
    <xf numFmtId="0" fontId="137" fillId="97" borderId="84" xfId="1483" applyFont="1" applyFill="1" applyBorder="1" applyAlignment="1">
      <alignment horizontal="center" vertical="top" wrapText="1"/>
    </xf>
    <xf numFmtId="0" fontId="137" fillId="97" borderId="85" xfId="1483" applyFont="1" applyFill="1" applyBorder="1" applyAlignment="1">
      <alignment horizontal="center" vertical="top" wrapText="1"/>
    </xf>
    <xf numFmtId="0" fontId="135" fillId="98" borderId="88" xfId="1483" applyFont="1" applyFill="1" applyBorder="1" applyAlignment="1">
      <alignment horizontal="center" vertical="top"/>
    </xf>
    <xf numFmtId="0" fontId="50" fillId="0" borderId="0" xfId="32" applyAlignment="1" applyProtection="1">
      <alignment horizontal="left" wrapText="1"/>
      <protection locked="0"/>
    </xf>
    <xf numFmtId="0" fontId="57" fillId="0" borderId="0" xfId="0" applyFont="1" applyFill="1" applyAlignment="1">
      <alignment horizontal="center"/>
    </xf>
    <xf numFmtId="0" fontId="57" fillId="0" borderId="0" xfId="0" applyFont="1" applyFill="1" applyAlignment="1">
      <alignment horizontal="right"/>
    </xf>
    <xf numFmtId="2" fontId="31" fillId="3" borderId="17" xfId="1370" applyNumberFormat="1" applyFont="1" applyFill="1" applyBorder="1" applyAlignment="1">
      <alignment horizontal="center"/>
    </xf>
    <xf numFmtId="2" fontId="31" fillId="3" borderId="20" xfId="1370" applyNumberFormat="1" applyFont="1" applyFill="1" applyBorder="1" applyAlignment="1">
      <alignment horizontal="center"/>
    </xf>
    <xf numFmtId="2" fontId="31" fillId="3" borderId="17" xfId="1370" applyNumberFormat="1" applyFont="1" applyFill="1" applyBorder="1" applyAlignment="1">
      <alignment horizontal="center" wrapText="1"/>
    </xf>
    <xf numFmtId="2" fontId="31" fillId="3" borderId="21" xfId="1370" applyNumberFormat="1" applyFont="1" applyFill="1" applyBorder="1" applyAlignment="1">
      <alignment horizontal="center" wrapText="1"/>
    </xf>
    <xf numFmtId="0" fontId="30" fillId="0" borderId="12" xfId="1370" applyBorder="1" applyAlignment="1">
      <alignment wrapText="1"/>
    </xf>
    <xf numFmtId="0" fontId="30" fillId="0" borderId="10" xfId="1370" applyBorder="1" applyAlignment="1">
      <alignment wrapText="1"/>
    </xf>
    <xf numFmtId="2" fontId="31" fillId="3" borderId="14" xfId="1370" applyNumberFormat="1" applyFont="1" applyFill="1" applyBorder="1" applyAlignment="1">
      <alignment horizontal="center" vertical="center" wrapText="1"/>
    </xf>
    <xf numFmtId="2" fontId="31" fillId="3" borderId="9" xfId="1370" applyNumberFormat="1" applyFont="1" applyFill="1" applyBorder="1" applyAlignment="1">
      <alignment horizontal="center" vertical="center" wrapText="1"/>
    </xf>
    <xf numFmtId="2" fontId="30" fillId="3" borderId="12" xfId="1370" applyNumberFormat="1" applyFont="1" applyFill="1" applyBorder="1" applyAlignment="1">
      <alignment horizontal="center"/>
    </xf>
    <xf numFmtId="2" fontId="30" fillId="3" borderId="0" xfId="1370" applyNumberFormat="1" applyFont="1" applyFill="1" applyBorder="1" applyAlignment="1">
      <alignment horizontal="center"/>
    </xf>
    <xf numFmtId="2" fontId="31" fillId="3" borderId="21" xfId="1370" applyNumberFormat="1" applyFont="1" applyFill="1" applyBorder="1" applyAlignment="1">
      <alignment horizontal="center"/>
    </xf>
    <xf numFmtId="2" fontId="42" fillId="3" borderId="21" xfId="1370" applyNumberFormat="1" applyFont="1" applyFill="1" applyBorder="1" applyAlignment="1">
      <alignment horizontal="center" wrapText="1"/>
    </xf>
    <xf numFmtId="166" fontId="57" fillId="105" borderId="0" xfId="637" applyNumberFormat="1" applyFont="1" applyFill="1" applyAlignment="1">
      <alignment horizontal="right"/>
    </xf>
    <xf numFmtId="0" fontId="0" fillId="105" borderId="0" xfId="0" applyFill="1"/>
    <xf numFmtId="2" fontId="11" fillId="105" borderId="0" xfId="1405" applyNumberFormat="1" applyFill="1" applyAlignment="1">
      <alignment horizontal="center" vertical="center"/>
    </xf>
    <xf numFmtId="208" fontId="21" fillId="105" borderId="0" xfId="1256" applyNumberFormat="1" applyFill="1" applyAlignment="1">
      <alignment horizontal="center"/>
    </xf>
    <xf numFmtId="0" fontId="21" fillId="105" borderId="12" xfId="1256" applyFill="1" applyBorder="1" applyAlignment="1">
      <alignment horizontal="center" vertical="center" wrapText="1"/>
    </xf>
    <xf numFmtId="208" fontId="140" fillId="105" borderId="9" xfId="1256" applyNumberFormat="1" applyFont="1" applyFill="1" applyBorder="1" applyAlignment="1">
      <alignment horizontal="center"/>
    </xf>
    <xf numFmtId="209" fontId="140" fillId="105" borderId="9" xfId="1256" applyNumberFormat="1" applyFont="1" applyFill="1" applyBorder="1" applyAlignment="1">
      <alignment horizontal="center"/>
    </xf>
    <xf numFmtId="0" fontId="30" fillId="105" borderId="0" xfId="149" applyFill="1" applyBorder="1" applyAlignment="1">
      <alignment horizontal="center"/>
    </xf>
    <xf numFmtId="208" fontId="11" fillId="105" borderId="0" xfId="1405" applyNumberFormat="1" applyFill="1" applyBorder="1" applyAlignment="1">
      <alignment horizontal="center"/>
    </xf>
    <xf numFmtId="209" fontId="11" fillId="105" borderId="0" xfId="1405" applyNumberFormat="1" applyFill="1" applyBorder="1" applyAlignment="1">
      <alignment horizontal="center"/>
    </xf>
    <xf numFmtId="2" fontId="7" fillId="105" borderId="0" xfId="1406" applyNumberFormat="1" applyFont="1" applyFill="1" applyAlignment="1">
      <alignment horizontal="center"/>
    </xf>
    <xf numFmtId="0" fontId="57" fillId="105" borderId="0" xfId="634" applyFont="1" applyFill="1" applyBorder="1" applyAlignment="1">
      <alignment horizontal="center"/>
    </xf>
    <xf numFmtId="0" fontId="57" fillId="105" borderId="0" xfId="635" applyFont="1" applyFill="1" applyBorder="1"/>
    <xf numFmtId="3" fontId="57" fillId="105" borderId="0" xfId="0" applyNumberFormat="1" applyFont="1" applyFill="1" applyBorder="1" applyAlignment="1">
      <alignment horizontal="right"/>
    </xf>
  </cellXfs>
  <cellStyles count="1488">
    <cellStyle name=" 1" xfId="714"/>
    <cellStyle name=" 1 2" xfId="715"/>
    <cellStyle name="_020122 TIM MITCHELL" xfId="645"/>
    <cellStyle name="_020122 TIM MITCHELL 2" xfId="1416"/>
    <cellStyle name="_020205 AEP Mitchell v2.3" xfId="646"/>
    <cellStyle name="_020205 AEP Mitchell v2.3 2" xfId="1417"/>
    <cellStyle name="_Colorado Wind v3.11" xfId="647"/>
    <cellStyle name="_Colorado Wind v3.11 2" xfId="1418"/>
    <cellStyle name="_Debt Template" xfId="648"/>
    <cellStyle name="_Debt Template 2" xfId="1419"/>
    <cellStyle name="_Depreciation" xfId="716"/>
    <cellStyle name="_enXco NSP IV (mdf) v3.7" xfId="649"/>
    <cellStyle name="_enXco NSP IV (mdf) v3.7 2" xfId="1420"/>
    <cellStyle name="_PSEG asset valuation 1.1" xfId="650"/>
    <cellStyle name="_PSEG asset valuation 1.1 2" xfId="1421"/>
    <cellStyle name="_PSEG Swap v3.1" xfId="651"/>
    <cellStyle name="_PSEG Swap v3.1 2" xfId="1422"/>
    <cellStyle name="_PSEG Swap v3.5 PSEG Assets" xfId="652"/>
    <cellStyle name="_PSEG Swap v3.5 PSEG Assets 2" xfId="1423"/>
    <cellStyle name="20% - Accent1" xfId="1295" builtinId="30" customBuiltin="1"/>
    <cellStyle name="20% - Accent1 2" xfId="717"/>
    <cellStyle name="20% - Accent1 2 2" xfId="718"/>
    <cellStyle name="20% - Accent1 3" xfId="719"/>
    <cellStyle name="20% - Accent2" xfId="1299" builtinId="34" customBuiltin="1"/>
    <cellStyle name="20% - Accent2 2" xfId="720"/>
    <cellStyle name="20% - Accent2 2 2" xfId="721"/>
    <cellStyle name="20% - Accent2 3" xfId="722"/>
    <cellStyle name="20% - Accent3" xfId="1303" builtinId="38" customBuiltin="1"/>
    <cellStyle name="20% - Accent3 2" xfId="723"/>
    <cellStyle name="20% - Accent3 2 2" xfId="724"/>
    <cellStyle name="20% - Accent3 3" xfId="725"/>
    <cellStyle name="20% - Accent4" xfId="1307" builtinId="42" customBuiltin="1"/>
    <cellStyle name="20% - Accent4 2" xfId="726"/>
    <cellStyle name="20% - Accent4 2 2" xfId="727"/>
    <cellStyle name="20% - Accent4 3" xfId="728"/>
    <cellStyle name="20% - Accent5" xfId="1311" builtinId="46" customBuiltin="1"/>
    <cellStyle name="20% - Accent5 2" xfId="729"/>
    <cellStyle name="20% - Accent5 2 2" xfId="730"/>
    <cellStyle name="20% - Accent5 3" xfId="731"/>
    <cellStyle name="20% - Accent6" xfId="1315" builtinId="50" customBuiltin="1"/>
    <cellStyle name="20% - Accent6 2" xfId="732"/>
    <cellStyle name="20% - Accent6 2 2" xfId="733"/>
    <cellStyle name="20% - Accent6 3" xfId="734"/>
    <cellStyle name="40% - Accent1" xfId="1296" builtinId="31" customBuiltin="1"/>
    <cellStyle name="40% - Accent1 2" xfId="735"/>
    <cellStyle name="40% - Accent1 2 2" xfId="736"/>
    <cellStyle name="40% - Accent1 3" xfId="737"/>
    <cellStyle name="40% - Accent2" xfId="1300" builtinId="35" customBuiltin="1"/>
    <cellStyle name="40% - Accent2 2" xfId="738"/>
    <cellStyle name="40% - Accent2 2 2" xfId="739"/>
    <cellStyle name="40% - Accent2 3" xfId="740"/>
    <cellStyle name="40% - Accent3" xfId="1304" builtinId="39" customBuiltin="1"/>
    <cellStyle name="40% - Accent3 2" xfId="741"/>
    <cellStyle name="40% - Accent3 2 2" xfId="742"/>
    <cellStyle name="40% - Accent3 3" xfId="743"/>
    <cellStyle name="40% - Accent4" xfId="1308" builtinId="43" customBuiltin="1"/>
    <cellStyle name="40% - Accent4 2" xfId="744"/>
    <cellStyle name="40% - Accent4 2 2" xfId="745"/>
    <cellStyle name="40% - Accent4 3" xfId="746"/>
    <cellStyle name="40% - Accent5" xfId="1312" builtinId="47" customBuiltin="1"/>
    <cellStyle name="40% - Accent5 2" xfId="747"/>
    <cellStyle name="40% - Accent5 2 2" xfId="748"/>
    <cellStyle name="40% - Accent5 3" xfId="749"/>
    <cellStyle name="40% - Accent6" xfId="1316" builtinId="51" customBuiltin="1"/>
    <cellStyle name="40% - Accent6 2" xfId="750"/>
    <cellStyle name="40% - Accent6 2 2" xfId="751"/>
    <cellStyle name="40% - Accent6 3" xfId="752"/>
    <cellStyle name="4Decimals" xfId="653"/>
    <cellStyle name="60% - Accent1" xfId="1297" builtinId="32" customBuiltin="1"/>
    <cellStyle name="60% - Accent1 2" xfId="753"/>
    <cellStyle name="60% - Accent2" xfId="1301" builtinId="36" customBuiltin="1"/>
    <cellStyle name="60% - Accent2 2" xfId="754"/>
    <cellStyle name="60% - Accent3" xfId="1305" builtinId="40" customBuiltin="1"/>
    <cellStyle name="60% - Accent3 2" xfId="755"/>
    <cellStyle name="60% - Accent4" xfId="1309" builtinId="44" customBuiltin="1"/>
    <cellStyle name="60% - Accent4 2" xfId="756"/>
    <cellStyle name="60% - Accent5" xfId="1313" builtinId="48" customBuiltin="1"/>
    <cellStyle name="60% - Accent5 2" xfId="757"/>
    <cellStyle name="60% - Accent6" xfId="1317" builtinId="52" customBuiltin="1"/>
    <cellStyle name="60% - Accent6 2" xfId="758"/>
    <cellStyle name="a_Curr" xfId="759"/>
    <cellStyle name="a_Curr 2" xfId="760"/>
    <cellStyle name="a_Curr 2 2" xfId="761"/>
    <cellStyle name="a_Curr 3" xfId="762"/>
    <cellStyle name="a_Curr 4" xfId="763"/>
    <cellStyle name="a_Num" xfId="764"/>
    <cellStyle name="a_Num 2" xfId="765"/>
    <cellStyle name="a_Num 2 2" xfId="766"/>
    <cellStyle name="a_Num 2 3" xfId="767"/>
    <cellStyle name="a_Num 3" xfId="768"/>
    <cellStyle name="a_Num 3 2" xfId="769"/>
    <cellStyle name="a_Num 4" xfId="770"/>
    <cellStyle name="a_perc_no_decimal" xfId="771"/>
    <cellStyle name="a_perc_no_decimal 2" xfId="772"/>
    <cellStyle name="a_perc_no_decimal 3" xfId="773"/>
    <cellStyle name="Accent1" xfId="1294" builtinId="29" customBuiltin="1"/>
    <cellStyle name="Accent1 2" xfId="774"/>
    <cellStyle name="Accent2" xfId="1298" builtinId="33" customBuiltin="1"/>
    <cellStyle name="Accent2 2" xfId="775"/>
    <cellStyle name="Accent3" xfId="1302" builtinId="37" customBuiltin="1"/>
    <cellStyle name="Accent3 2" xfId="776"/>
    <cellStyle name="Accent4" xfId="1306" builtinId="41" customBuiltin="1"/>
    <cellStyle name="Accent4 2" xfId="777"/>
    <cellStyle name="Accent5" xfId="1310" builtinId="45" customBuiltin="1"/>
    <cellStyle name="Accent5 2" xfId="778"/>
    <cellStyle name="Accent6" xfId="1314" builtinId="49" customBuiltin="1"/>
    <cellStyle name="Accent6 2" xfId="779"/>
    <cellStyle name="AsPercent" xfId="654"/>
    <cellStyle name="AsPercentCenter" xfId="655"/>
    <cellStyle name="AsPercentCenter 2" xfId="1446"/>
    <cellStyle name="Bad" xfId="1284" builtinId="27" customBuiltin="1"/>
    <cellStyle name="Bad 2" xfId="780"/>
    <cellStyle name="Basic" xfId="656"/>
    <cellStyle name="Basic - Style1" xfId="657"/>
    <cellStyle name="Blue_Bottom_Border" xfId="781"/>
    <cellStyle name="Body: normal cell" xfId="1474"/>
    <cellStyle name="Border_1" xfId="782"/>
    <cellStyle name="Bottom_Border_Gap" xfId="783"/>
    <cellStyle name="cajun" xfId="658"/>
    <cellStyle name="Calculation" xfId="1288" builtinId="22" customBuiltin="1"/>
    <cellStyle name="Calculation 2" xfId="784"/>
    <cellStyle name="Calculation 2 2" xfId="1442"/>
    <cellStyle name="Calculation 2 3" xfId="1447"/>
    <cellStyle name="Calculation 2 4" xfId="1322"/>
    <cellStyle name="cd" xfId="659"/>
    <cellStyle name="cd 2" xfId="1424"/>
    <cellStyle name="Check Cell" xfId="1290" builtinId="23" customBuiltin="1"/>
    <cellStyle name="Check Cell 2" xfId="785"/>
    <cellStyle name="ColumnHeader" xfId="660"/>
    <cellStyle name="ColumnHeaderCenter" xfId="661"/>
    <cellStyle name="ColumnHeaderUnderline" xfId="662"/>
    <cellStyle name="ColumnMath" xfId="663"/>
    <cellStyle name="Comma" xfId="1255" builtinId="3"/>
    <cellStyle name="Comma [0] 2" xfId="786"/>
    <cellStyle name="Comma [1]" xfId="664"/>
    <cellStyle name="Comma 10" xfId="787"/>
    <cellStyle name="Comma 11" xfId="788"/>
    <cellStyle name="Comma 11 2" xfId="789"/>
    <cellStyle name="Comma 12" xfId="790"/>
    <cellStyle name="Comma 13" xfId="791"/>
    <cellStyle name="Comma 13 2" xfId="1398"/>
    <cellStyle name="Comma 14" xfId="792"/>
    <cellStyle name="Comma 15" xfId="793"/>
    <cellStyle name="Comma 16" xfId="794"/>
    <cellStyle name="Comma 17" xfId="795"/>
    <cellStyle name="Comma 18" xfId="20"/>
    <cellStyle name="Comma 18 2" xfId="33"/>
    <cellStyle name="Comma 19" xfId="34"/>
    <cellStyle name="Comma 19 2" xfId="35"/>
    <cellStyle name="Comma 2" xfId="15"/>
    <cellStyle name="Comma 2 10" xfId="36"/>
    <cellStyle name="Comma 2 10 2" xfId="37"/>
    <cellStyle name="Comma 2 11" xfId="38"/>
    <cellStyle name="Comma 2 11 2" xfId="39"/>
    <cellStyle name="Comma 2 12" xfId="40"/>
    <cellStyle name="Comma 2 12 2" xfId="41"/>
    <cellStyle name="Comma 2 13" xfId="42"/>
    <cellStyle name="Comma 2 13 2" xfId="43"/>
    <cellStyle name="Comma 2 14" xfId="44"/>
    <cellStyle name="Comma 2 14 2" xfId="45"/>
    <cellStyle name="Comma 2 15" xfId="46"/>
    <cellStyle name="Comma 2 15 2" xfId="47"/>
    <cellStyle name="Comma 2 16" xfId="48"/>
    <cellStyle name="Comma 2 16 2" xfId="49"/>
    <cellStyle name="Comma 2 17" xfId="50"/>
    <cellStyle name="Comma 2 17 2" xfId="51"/>
    <cellStyle name="Comma 2 18" xfId="52"/>
    <cellStyle name="Comma 2 18 2" xfId="53"/>
    <cellStyle name="Comma 2 19" xfId="54"/>
    <cellStyle name="Comma 2 19 2" xfId="55"/>
    <cellStyle name="Comma 2 2" xfId="56"/>
    <cellStyle name="Comma 2 2 2" xfId="57"/>
    <cellStyle name="Comma 2 2 2 2" xfId="1326"/>
    <cellStyle name="Comma 2 2 3" xfId="1325"/>
    <cellStyle name="Comma 2 20" xfId="58"/>
    <cellStyle name="Comma 2 20 2" xfId="59"/>
    <cellStyle name="Comma 2 21" xfId="60"/>
    <cellStyle name="Comma 2 21 2" xfId="61"/>
    <cellStyle name="Comma 2 22" xfId="62"/>
    <cellStyle name="Comma 2 22 2" xfId="63"/>
    <cellStyle name="Comma 2 23" xfId="64"/>
    <cellStyle name="Comma 2 23 2" xfId="65"/>
    <cellStyle name="Comma 2 24" xfId="66"/>
    <cellStyle name="Comma 2 24 2" xfId="67"/>
    <cellStyle name="Comma 2 25" xfId="68"/>
    <cellStyle name="Comma 2 25 2" xfId="69"/>
    <cellStyle name="Comma 2 26" xfId="70"/>
    <cellStyle name="Comma 2 26 2" xfId="71"/>
    <cellStyle name="Comma 2 27" xfId="72"/>
    <cellStyle name="Comma 2 27 2" xfId="73"/>
    <cellStyle name="Comma 2 28" xfId="74"/>
    <cellStyle name="Comma 2 28 2" xfId="75"/>
    <cellStyle name="Comma 2 29" xfId="76"/>
    <cellStyle name="Comma 2 29 2" xfId="77"/>
    <cellStyle name="Comma 2 3" xfId="78"/>
    <cellStyle name="Comma 2 3 2" xfId="79"/>
    <cellStyle name="Comma 2 3 2 2" xfId="1328"/>
    <cellStyle name="Comma 2 3 3" xfId="1327"/>
    <cellStyle name="Comma 2 30" xfId="80"/>
    <cellStyle name="Comma 2 30 2" xfId="81"/>
    <cellStyle name="Comma 2 31" xfId="82"/>
    <cellStyle name="Comma 2 31 2" xfId="83"/>
    <cellStyle name="Comma 2 32" xfId="84"/>
    <cellStyle name="Comma 2 32 2" xfId="85"/>
    <cellStyle name="Comma 2 33" xfId="86"/>
    <cellStyle name="Comma 2 33 2" xfId="87"/>
    <cellStyle name="Comma 2 34" xfId="88"/>
    <cellStyle name="Comma 2 34 2" xfId="89"/>
    <cellStyle name="Comma 2 35" xfId="90"/>
    <cellStyle name="Comma 2 35 2" xfId="91"/>
    <cellStyle name="Comma 2 36" xfId="92"/>
    <cellStyle name="Comma 2 36 2" xfId="93"/>
    <cellStyle name="Comma 2 37" xfId="94"/>
    <cellStyle name="Comma 2 37 2" xfId="95"/>
    <cellStyle name="Comma 2 38" xfId="96"/>
    <cellStyle name="Comma 2 38 2" xfId="97"/>
    <cellStyle name="Comma 2 39" xfId="98"/>
    <cellStyle name="Comma 2 39 2" xfId="99"/>
    <cellStyle name="Comma 2 4" xfId="100"/>
    <cellStyle name="Comma 2 4 2" xfId="101"/>
    <cellStyle name="Comma 2 4 2 2" xfId="1330"/>
    <cellStyle name="Comma 2 4 3" xfId="1329"/>
    <cellStyle name="Comma 2 40" xfId="102"/>
    <cellStyle name="Comma 2 40 2" xfId="103"/>
    <cellStyle name="Comma 2 41" xfId="104"/>
    <cellStyle name="Comma 2 41 2" xfId="105"/>
    <cellStyle name="Comma 2 42" xfId="106"/>
    <cellStyle name="Comma 2 42 2" xfId="107"/>
    <cellStyle name="Comma 2 43" xfId="108"/>
    <cellStyle name="Comma 2 43 2" xfId="109"/>
    <cellStyle name="Comma 2 44" xfId="110"/>
    <cellStyle name="Comma 2 44 2" xfId="111"/>
    <cellStyle name="Comma 2 45" xfId="112"/>
    <cellStyle name="Comma 2 45 2" xfId="113"/>
    <cellStyle name="Comma 2 46" xfId="114"/>
    <cellStyle name="Comma 2 46 2" xfId="115"/>
    <cellStyle name="Comma 2 47" xfId="116"/>
    <cellStyle name="Comma 2 47 2" xfId="117"/>
    <cellStyle name="Comma 2 48" xfId="118"/>
    <cellStyle name="Comma 2 48 2" xfId="119"/>
    <cellStyle name="Comma 2 49" xfId="120"/>
    <cellStyle name="Comma 2 49 2" xfId="121"/>
    <cellStyle name="Comma 2 5" xfId="122"/>
    <cellStyle name="Comma 2 5 2" xfId="123"/>
    <cellStyle name="Comma 2 5 2 2" xfId="1332"/>
    <cellStyle name="Comma 2 5 3" xfId="1331"/>
    <cellStyle name="Comma 2 50" xfId="124"/>
    <cellStyle name="Comma 2 50 2" xfId="125"/>
    <cellStyle name="Comma 2 51" xfId="126"/>
    <cellStyle name="Comma 2 52" xfId="1324"/>
    <cellStyle name="Comma 2 6" xfId="127"/>
    <cellStyle name="Comma 2 6 2" xfId="128"/>
    <cellStyle name="Comma 2 6 2 2" xfId="1334"/>
    <cellStyle name="Comma 2 6 3" xfId="1333"/>
    <cellStyle name="Comma 2 7" xfId="129"/>
    <cellStyle name="Comma 2 7 2" xfId="130"/>
    <cellStyle name="Comma 2 7 3" xfId="1335"/>
    <cellStyle name="Comma 2 8" xfId="131"/>
    <cellStyle name="Comma 2 8 2" xfId="132"/>
    <cellStyle name="Comma 2 9" xfId="133"/>
    <cellStyle name="Comma 2 9 2" xfId="134"/>
    <cellStyle name="Comma 20" xfId="796"/>
    <cellStyle name="Comma 21" xfId="797"/>
    <cellStyle name="Comma 22" xfId="798"/>
    <cellStyle name="Comma 23" xfId="799"/>
    <cellStyle name="Comma 24" xfId="1248"/>
    <cellStyle name="Comma 24 2" xfId="1436"/>
    <cellStyle name="Comma 25" xfId="1253"/>
    <cellStyle name="Comma 25 2" xfId="1402"/>
    <cellStyle name="Comma 26" xfId="1259"/>
    <cellStyle name="Comma 26 2" xfId="1437"/>
    <cellStyle name="Comma 27" xfId="1262"/>
    <cellStyle name="Comma 27 2" xfId="1438"/>
    <cellStyle name="Comma 28" xfId="1267"/>
    <cellStyle name="Comma 28 2" xfId="1406"/>
    <cellStyle name="Comma 29" xfId="1443"/>
    <cellStyle name="Comma 3" xfId="30"/>
    <cellStyle name="Comma 3 2" xfId="135"/>
    <cellStyle name="Comma 3 2 2" xfId="800"/>
    <cellStyle name="Comma 3 2 2 2" xfId="801"/>
    <cellStyle name="Comma 3 2 3" xfId="802"/>
    <cellStyle name="Comma 3 3" xfId="803"/>
    <cellStyle name="Comma 3 3 2" xfId="804"/>
    <cellStyle name="Comma 3 4" xfId="805"/>
    <cellStyle name="Comma 3 4 2" xfId="806"/>
    <cellStyle name="Comma 3 5" xfId="807"/>
    <cellStyle name="Comma 30" xfId="1448"/>
    <cellStyle name="Comma 31" xfId="1323"/>
    <cellStyle name="Comma 32" xfId="1451"/>
    <cellStyle name="Comma 33" xfId="1455"/>
    <cellStyle name="Comma 34" xfId="1390"/>
    <cellStyle name="Comma 35" xfId="1457"/>
    <cellStyle name="Comma 36" xfId="1459"/>
    <cellStyle name="Comma 37" xfId="1431"/>
    <cellStyle name="Comma 38" xfId="1410"/>
    <cellStyle name="Comma 39" xfId="1462"/>
    <cellStyle name="Comma 4" xfId="14"/>
    <cellStyle name="Comma 4 2" xfId="136"/>
    <cellStyle name="Comma 4 3" xfId="627"/>
    <cellStyle name="Comma 4 4" xfId="808"/>
    <cellStyle name="Comma 40" xfId="1453"/>
    <cellStyle name="Comma 41" xfId="1429"/>
    <cellStyle name="Comma 42" xfId="1465"/>
    <cellStyle name="Comma 43" xfId="1338"/>
    <cellStyle name="Comma 44" xfId="1467"/>
    <cellStyle name="Comma 45" xfId="1469"/>
    <cellStyle name="Comma 46" xfId="1361"/>
    <cellStyle name="Comma 47" xfId="1392"/>
    <cellStyle name="Comma 48" xfId="1472"/>
    <cellStyle name="Comma 49" xfId="1341"/>
    <cellStyle name="Comma 5" xfId="137"/>
    <cellStyle name="Comma 5 2" xfId="809"/>
    <cellStyle name="Comma 5 3" xfId="810"/>
    <cellStyle name="Comma 5 4" xfId="811"/>
    <cellStyle name="Comma 6" xfId="138"/>
    <cellStyle name="Comma 6 2" xfId="812"/>
    <cellStyle name="Comma 6 3" xfId="813"/>
    <cellStyle name="Comma 6 4" xfId="814"/>
    <cellStyle name="Comma 6 5" xfId="1414"/>
    <cellStyle name="Comma 6 6" xfId="1434"/>
    <cellStyle name="Comma 6 7" xfId="1433"/>
    <cellStyle name="Comma 7" xfId="139"/>
    <cellStyle name="Comma 7 2" xfId="815"/>
    <cellStyle name="Comma 7 3" xfId="816"/>
    <cellStyle name="Comma 8" xfId="140"/>
    <cellStyle name="Comma 8 2" xfId="817"/>
    <cellStyle name="Comma 9" xfId="625"/>
    <cellStyle name="Comma 9 2" xfId="818"/>
    <cellStyle name="Comma0" xfId="4"/>
    <cellStyle name="Comma0 - Style3" xfId="17"/>
    <cellStyle name="Comma0 10" xfId="819"/>
    <cellStyle name="Comma0 10 2" xfId="820"/>
    <cellStyle name="Comma0 10 2 2" xfId="821"/>
    <cellStyle name="Comma0 10 3" xfId="822"/>
    <cellStyle name="Comma0 11" xfId="823"/>
    <cellStyle name="Comma0 11 2" xfId="824"/>
    <cellStyle name="Comma0 11 2 2" xfId="825"/>
    <cellStyle name="Comma0 11 3" xfId="826"/>
    <cellStyle name="Comma0 12" xfId="827"/>
    <cellStyle name="Comma0 12 2" xfId="828"/>
    <cellStyle name="Comma0 12 2 2" xfId="829"/>
    <cellStyle name="Comma0 12 3" xfId="830"/>
    <cellStyle name="Comma0 13" xfId="831"/>
    <cellStyle name="Comma0 13 2" xfId="832"/>
    <cellStyle name="Comma0 13 2 2" xfId="833"/>
    <cellStyle name="Comma0 13 3" xfId="834"/>
    <cellStyle name="Comma0 14" xfId="835"/>
    <cellStyle name="Comma0 14 2" xfId="836"/>
    <cellStyle name="Comma0 15" xfId="837"/>
    <cellStyle name="Comma0 15 2" xfId="838"/>
    <cellStyle name="Comma0 16" xfId="839"/>
    <cellStyle name="Comma0 16 2" xfId="840"/>
    <cellStyle name="Comma0 17" xfId="841"/>
    <cellStyle name="Comma0 17 2" xfId="842"/>
    <cellStyle name="Comma0 18" xfId="843"/>
    <cellStyle name="Comma0 18 2" xfId="844"/>
    <cellStyle name="Comma0 19" xfId="845"/>
    <cellStyle name="Comma0 19 2" xfId="846"/>
    <cellStyle name="Comma0 2" xfId="16"/>
    <cellStyle name="Comma0 2 2" xfId="847"/>
    <cellStyle name="Comma0 2 2 2" xfId="848"/>
    <cellStyle name="Comma0 2 3" xfId="849"/>
    <cellStyle name="Comma0 2 3 2" xfId="850"/>
    <cellStyle name="Comma0 2 4" xfId="851"/>
    <cellStyle name="Comma0 2 4 2" xfId="852"/>
    <cellStyle name="Comma0 2 5" xfId="853"/>
    <cellStyle name="Comma0 20" xfId="854"/>
    <cellStyle name="Comma0 20 2" xfId="855"/>
    <cellStyle name="Comma0 21" xfId="856"/>
    <cellStyle name="Comma0 21 2" xfId="857"/>
    <cellStyle name="Comma0 22" xfId="858"/>
    <cellStyle name="Comma0 22 2" xfId="859"/>
    <cellStyle name="Comma0 23" xfId="860"/>
    <cellStyle name="Comma0 23 2" xfId="861"/>
    <cellStyle name="Comma0 24" xfId="862"/>
    <cellStyle name="Comma0 24 2" xfId="863"/>
    <cellStyle name="Comma0 25" xfId="864"/>
    <cellStyle name="Comma0 25 2" xfId="865"/>
    <cellStyle name="Comma0 26" xfId="866"/>
    <cellStyle name="Comma0 26 2" xfId="867"/>
    <cellStyle name="Comma0 27" xfId="868"/>
    <cellStyle name="Comma0 27 2" xfId="869"/>
    <cellStyle name="Comma0 28" xfId="870"/>
    <cellStyle name="Comma0 28 2" xfId="871"/>
    <cellStyle name="Comma0 29" xfId="872"/>
    <cellStyle name="Comma0 29 2" xfId="873"/>
    <cellStyle name="Comma0 3" xfId="874"/>
    <cellStyle name="Comma0 3 2" xfId="875"/>
    <cellStyle name="Comma0 3 2 2" xfId="876"/>
    <cellStyle name="Comma0 3 3" xfId="877"/>
    <cellStyle name="Comma0 3 3 2" xfId="878"/>
    <cellStyle name="Comma0 3 4" xfId="879"/>
    <cellStyle name="Comma0 3 4 2" xfId="880"/>
    <cellStyle name="Comma0 3 5" xfId="881"/>
    <cellStyle name="Comma0 30" xfId="882"/>
    <cellStyle name="Comma0 30 2" xfId="883"/>
    <cellStyle name="Comma0 31" xfId="884"/>
    <cellStyle name="Comma0 31 2" xfId="885"/>
    <cellStyle name="Comma0 32" xfId="886"/>
    <cellStyle name="Comma0 32 2" xfId="887"/>
    <cellStyle name="Comma0 33" xfId="888"/>
    <cellStyle name="Comma0 33 2" xfId="889"/>
    <cellStyle name="Comma0 34" xfId="890"/>
    <cellStyle name="Comma0 34 2" xfId="891"/>
    <cellStyle name="Comma0 35" xfId="892"/>
    <cellStyle name="Comma0 35 2" xfId="893"/>
    <cellStyle name="Comma0 36" xfId="894"/>
    <cellStyle name="Comma0 36 2" xfId="895"/>
    <cellStyle name="Comma0 37" xfId="896"/>
    <cellStyle name="Comma0 38" xfId="897"/>
    <cellStyle name="Comma0 39" xfId="898"/>
    <cellStyle name="Comma0 4" xfId="899"/>
    <cellStyle name="Comma0 4 2" xfId="900"/>
    <cellStyle name="Comma0 4 2 2" xfId="901"/>
    <cellStyle name="Comma0 4 3" xfId="902"/>
    <cellStyle name="Comma0 4 3 2" xfId="903"/>
    <cellStyle name="Comma0 4 4" xfId="904"/>
    <cellStyle name="Comma0 4 4 2" xfId="905"/>
    <cellStyle name="Comma0 4 5" xfId="906"/>
    <cellStyle name="Comma0 40" xfId="907"/>
    <cellStyle name="Comma0 41" xfId="908"/>
    <cellStyle name="Comma0 42" xfId="909"/>
    <cellStyle name="Comma0 43" xfId="910"/>
    <cellStyle name="Comma0 44" xfId="911"/>
    <cellStyle name="Comma0 45" xfId="912"/>
    <cellStyle name="Comma0 46" xfId="1339"/>
    <cellStyle name="Comma0 47" xfId="1403"/>
    <cellStyle name="Comma0 48" xfId="1337"/>
    <cellStyle name="Comma0 49" xfId="1363"/>
    <cellStyle name="Comma0 5" xfId="913"/>
    <cellStyle name="Comma0 5 2" xfId="914"/>
    <cellStyle name="Comma0 5 2 2" xfId="915"/>
    <cellStyle name="Comma0 5 3" xfId="916"/>
    <cellStyle name="Comma0 5 3 2" xfId="917"/>
    <cellStyle name="Comma0 5 4" xfId="918"/>
    <cellStyle name="Comma0 5 4 2" xfId="919"/>
    <cellStyle name="Comma0 5 5" xfId="920"/>
    <cellStyle name="Comma0 50" xfId="1343"/>
    <cellStyle name="Comma0 51" xfId="1321"/>
    <cellStyle name="Comma0 52" xfId="1344"/>
    <cellStyle name="Comma0 6" xfId="921"/>
    <cellStyle name="Comma0 6 2" xfId="922"/>
    <cellStyle name="Comma0 6 2 2" xfId="923"/>
    <cellStyle name="Comma0 6 3" xfId="924"/>
    <cellStyle name="Comma0 6 3 2" xfId="925"/>
    <cellStyle name="Comma0 6 4" xfId="926"/>
    <cellStyle name="Comma0 6 4 2" xfId="927"/>
    <cellStyle name="Comma0 6 5" xfId="928"/>
    <cellStyle name="Comma0 7" xfId="929"/>
    <cellStyle name="Comma0 7 2" xfId="930"/>
    <cellStyle name="Comma0 7 2 2" xfId="931"/>
    <cellStyle name="Comma0 7 2 2 2" xfId="932"/>
    <cellStyle name="Comma0 7 2 3" xfId="933"/>
    <cellStyle name="Comma0 7 3" xfId="934"/>
    <cellStyle name="Comma0 7 3 2" xfId="935"/>
    <cellStyle name="Comma0 7 4" xfId="936"/>
    <cellStyle name="Comma0 7 4 2" xfId="937"/>
    <cellStyle name="Comma0 7 5" xfId="938"/>
    <cellStyle name="Comma0 8" xfId="939"/>
    <cellStyle name="Comma0 8 2" xfId="940"/>
    <cellStyle name="Comma0 8 2 2" xfId="941"/>
    <cellStyle name="Comma0 8 2 2 2" xfId="942"/>
    <cellStyle name="Comma0 8 2 3" xfId="943"/>
    <cellStyle name="Comma0 8 3" xfId="944"/>
    <cellStyle name="Comma0 8 3 2" xfId="945"/>
    <cellStyle name="Comma0 8 4" xfId="946"/>
    <cellStyle name="Comma0 8 4 2" xfId="947"/>
    <cellStyle name="Comma0 8 5" xfId="948"/>
    <cellStyle name="Comma0 9" xfId="949"/>
    <cellStyle name="Comma0 9 2" xfId="950"/>
    <cellStyle name="Comma0 9 2 2" xfId="951"/>
    <cellStyle name="Comma0 9 3" xfId="952"/>
    <cellStyle name="Comma0_FR2 Hourly" xfId="665"/>
    <cellStyle name="Currency" xfId="1485" builtinId="4"/>
    <cellStyle name="Currency [1]" xfId="666"/>
    <cellStyle name="Currency [2]" xfId="667"/>
    <cellStyle name="Currency [2] 2" xfId="1425"/>
    <cellStyle name="Currency 10" xfId="1445"/>
    <cellStyle name="Currency 11" xfId="1450"/>
    <cellStyle name="Currency 12" xfId="1452"/>
    <cellStyle name="Currency 13" xfId="1456"/>
    <cellStyle name="Currency 14" xfId="1458"/>
    <cellStyle name="Currency 15" xfId="1460"/>
    <cellStyle name="Currency 16" xfId="1461"/>
    <cellStyle name="Currency 17" xfId="1463"/>
    <cellStyle name="Currency 18" xfId="1464"/>
    <cellStyle name="Currency 19" xfId="1466"/>
    <cellStyle name="Currency 2" xfId="31"/>
    <cellStyle name="Currency 2 2" xfId="141"/>
    <cellStyle name="Currency 20" xfId="1468"/>
    <cellStyle name="Currency 21" xfId="1470"/>
    <cellStyle name="Currency 22" xfId="1471"/>
    <cellStyle name="Currency 23" xfId="1473"/>
    <cellStyle name="Currency 3" xfId="142"/>
    <cellStyle name="Currency 3 2" xfId="143"/>
    <cellStyle name="Currency 3 3" xfId="953"/>
    <cellStyle name="Currency 3 4" xfId="954"/>
    <cellStyle name="Currency 4" xfId="144"/>
    <cellStyle name="Currency 4 2" xfId="955"/>
    <cellStyle name="Currency 5" xfId="145"/>
    <cellStyle name="Currency 5 2" xfId="1415"/>
    <cellStyle name="Currency 5 3" xfId="1432"/>
    <cellStyle name="Currency 5 4" xfId="1441"/>
    <cellStyle name="Currency 5 5" xfId="1352"/>
    <cellStyle name="Currency 6" xfId="146"/>
    <cellStyle name="Currency 7" xfId="956"/>
    <cellStyle name="Currency 7 2" xfId="957"/>
    <cellStyle name="Currency 7 2 2" xfId="958"/>
    <cellStyle name="Currency 7 3" xfId="959"/>
    <cellStyle name="Currency 8" xfId="1264"/>
    <cellStyle name="Currency 8 2" xfId="1439"/>
    <cellStyle name="Currency 8 3" xfId="1444"/>
    <cellStyle name="Currency 8 4" xfId="1449"/>
    <cellStyle name="Currency 8 5" xfId="1401"/>
    <cellStyle name="Currency 9" xfId="1270"/>
    <cellStyle name="Currency 9 2" xfId="1440"/>
    <cellStyle name="Currency0" xfId="18"/>
    <cellStyle name="Currency0 2" xfId="960"/>
    <cellStyle name="Currency0 2 2" xfId="961"/>
    <cellStyle name="Currency0 2 2 2" xfId="962"/>
    <cellStyle name="Currency0 2 3" xfId="963"/>
    <cellStyle name="Currency0 2 3 2" xfId="964"/>
    <cellStyle name="Currency0 2 4" xfId="965"/>
    <cellStyle name="Currency0 2 4 2" xfId="966"/>
    <cellStyle name="Currency0 2 5" xfId="967"/>
    <cellStyle name="Currency0 3" xfId="968"/>
    <cellStyle name="Currency0 3 2" xfId="969"/>
    <cellStyle name="Currency0 3 2 2" xfId="970"/>
    <cellStyle name="Currency0 3 2 2 2" xfId="971"/>
    <cellStyle name="Currency0 3 2 3" xfId="972"/>
    <cellStyle name="Currency0 3 3" xfId="973"/>
    <cellStyle name="Currency0 3 3 2" xfId="974"/>
    <cellStyle name="Currency0 3 4" xfId="975"/>
    <cellStyle name="Currency0 3 4 2" xfId="976"/>
    <cellStyle name="Currency0 3 5" xfId="977"/>
    <cellStyle name="Currency0 4" xfId="978"/>
    <cellStyle name="Currency0 4 2" xfId="979"/>
    <cellStyle name="Currency0 5" xfId="980"/>
    <cellStyle name="Currency0 5 2" xfId="981"/>
    <cellStyle name="Currency0 6" xfId="982"/>
    <cellStyle name="Currency0 6 2" xfId="983"/>
    <cellStyle name="Currency0 7" xfId="984"/>
    <cellStyle name="DATA TYPE" xfId="668"/>
    <cellStyle name="Date" xfId="3"/>
    <cellStyle name="Date [mm-d-yyyy]" xfId="669"/>
    <cellStyle name="Date [mmm-d-yyyy]" xfId="670"/>
    <cellStyle name="Date [mmm-d-yyyy] 2" xfId="1426"/>
    <cellStyle name="Date [mmm-yyyy]" xfId="671"/>
    <cellStyle name="Date 10" xfId="1358"/>
    <cellStyle name="Date 11" xfId="1353"/>
    <cellStyle name="Date 12" xfId="1319"/>
    <cellStyle name="Date 13" xfId="1355"/>
    <cellStyle name="Date 14" xfId="1391"/>
    <cellStyle name="Date 15" xfId="1435"/>
    <cellStyle name="Date 16" xfId="1351"/>
    <cellStyle name="Date 2" xfId="22"/>
    <cellStyle name="Date 2 2" xfId="985"/>
    <cellStyle name="Date 2 2 2" xfId="986"/>
    <cellStyle name="Date 2 3" xfId="987"/>
    <cellStyle name="Date 2 3 2" xfId="988"/>
    <cellStyle name="Date 2 4" xfId="989"/>
    <cellStyle name="Date 2 4 2" xfId="990"/>
    <cellStyle name="Date 2 5" xfId="991"/>
    <cellStyle name="Date 3" xfId="992"/>
    <cellStyle name="Date 3 2" xfId="993"/>
    <cellStyle name="Date 3 2 2" xfId="994"/>
    <cellStyle name="Date 3 2 2 2" xfId="995"/>
    <cellStyle name="Date 3 2 3" xfId="996"/>
    <cellStyle name="Date 3 3" xfId="997"/>
    <cellStyle name="Date 3 3 2" xfId="998"/>
    <cellStyle name="Date 3 4" xfId="999"/>
    <cellStyle name="Date 3 4 2" xfId="1000"/>
    <cellStyle name="Date 3 5" xfId="1001"/>
    <cellStyle name="Date 4" xfId="1002"/>
    <cellStyle name="Date 4 2" xfId="1003"/>
    <cellStyle name="Date 5" xfId="1004"/>
    <cellStyle name="Date 5 2" xfId="1005"/>
    <cellStyle name="Date 6" xfId="1006"/>
    <cellStyle name="Date 6 2" xfId="1007"/>
    <cellStyle name="Date 7" xfId="1008"/>
    <cellStyle name="Date 8" xfId="1009"/>
    <cellStyle name="Date 9" xfId="1010"/>
    <cellStyle name="Date_FR2 Hourly" xfId="672"/>
    <cellStyle name="Date2" xfId="673"/>
    <cellStyle name="DateTime24H" xfId="674"/>
    <cellStyle name="dohm" xfId="675"/>
    <cellStyle name="dohm1" xfId="676"/>
    <cellStyle name="dohm2" xfId="677"/>
    <cellStyle name="Dollars" xfId="678"/>
    <cellStyle name="EBITDA_Highlight" xfId="1011"/>
    <cellStyle name="Euro" xfId="679"/>
    <cellStyle name="Euro 2" xfId="1427"/>
    <cellStyle name="Explanatory Text" xfId="1292" builtinId="53" customBuiltin="1"/>
    <cellStyle name="Explanatory Text 2" xfId="1012"/>
    <cellStyle name="Fixed" xfId="2"/>
    <cellStyle name="Fixed [0]" xfId="680"/>
    <cellStyle name="Fixed [0] 2" xfId="1428"/>
    <cellStyle name="Fixed 10" xfId="1349"/>
    <cellStyle name="Fixed 11" xfId="1357"/>
    <cellStyle name="Fixed 12" xfId="1350"/>
    <cellStyle name="Fixed 13" xfId="1356"/>
    <cellStyle name="Fixed 14" xfId="1408"/>
    <cellStyle name="Fixed 15" xfId="1354"/>
    <cellStyle name="Fixed 2" xfId="19"/>
    <cellStyle name="Fixed 2 2" xfId="1013"/>
    <cellStyle name="Fixed 2 2 2" xfId="1014"/>
    <cellStyle name="Fixed 2 3" xfId="1015"/>
    <cellStyle name="Fixed 2 3 2" xfId="1016"/>
    <cellStyle name="Fixed 2 4" xfId="1017"/>
    <cellStyle name="Fixed 2 4 2" xfId="1018"/>
    <cellStyle name="Fixed 2 5" xfId="1019"/>
    <cellStyle name="Fixed 3" xfId="637"/>
    <cellStyle name="Fixed 3 2" xfId="1020"/>
    <cellStyle name="Fixed 3 2 2" xfId="1021"/>
    <cellStyle name="Fixed 3 2 2 2" xfId="1022"/>
    <cellStyle name="Fixed 3 2 3" xfId="1023"/>
    <cellStyle name="Fixed 3 3" xfId="1024"/>
    <cellStyle name="Fixed 3 3 2" xfId="1025"/>
    <cellStyle name="Fixed 3 4" xfId="1026"/>
    <cellStyle name="Fixed 3 4 2" xfId="1027"/>
    <cellStyle name="Fixed 3 5" xfId="1028"/>
    <cellStyle name="Fixed 4" xfId="1029"/>
    <cellStyle name="Fixed 4 2" xfId="1030"/>
    <cellStyle name="Fixed 5" xfId="1031"/>
    <cellStyle name="Fixed 5 2" xfId="1032"/>
    <cellStyle name="Fixed 6" xfId="1033"/>
    <cellStyle name="Fixed 6 2" xfId="1034"/>
    <cellStyle name="Fixed 7" xfId="1035"/>
    <cellStyle name="Fixed 7 2" xfId="1036"/>
    <cellStyle name="Fixed 8" xfId="1037"/>
    <cellStyle name="Fixed 9" xfId="1359"/>
    <cellStyle name="Fixed_FR2 Hourly" xfId="681"/>
    <cellStyle name="Fixed2 - Style2" xfId="9"/>
    <cellStyle name="Footnotes: all except top row" xfId="1479"/>
    <cellStyle name="Footnotes: top row" xfId="1478"/>
    <cellStyle name="FUEL SUBTOTAL" xfId="682"/>
    <cellStyle name="FUEL TYPE" xfId="683"/>
    <cellStyle name="Good" xfId="1283" builtinId="26" customBuiltin="1"/>
    <cellStyle name="Good 2" xfId="1038"/>
    <cellStyle name="gr_underline" xfId="1039"/>
    <cellStyle name="Header: bottom row" xfId="1476"/>
    <cellStyle name="Header: top rows" xfId="1482"/>
    <cellStyle name="Heading" xfId="1040"/>
    <cellStyle name="Heading 1" xfId="1279" builtinId="16" customBuiltin="1"/>
    <cellStyle name="Heading 1 2" xfId="23"/>
    <cellStyle name="Heading 1 2 2" xfId="1041"/>
    <cellStyle name="Heading 1 3" xfId="1042"/>
    <cellStyle name="Heading 1 4" xfId="1043"/>
    <cellStyle name="Heading 1 5" xfId="1044"/>
    <cellStyle name="Heading 1 6" xfId="1045"/>
    <cellStyle name="Heading 1 6 2" xfId="1046"/>
    <cellStyle name="Heading 1 6 2 2" xfId="1047"/>
    <cellStyle name="Heading 1 6 3" xfId="1048"/>
    <cellStyle name="Heading 2" xfId="1280" builtinId="17" customBuiltin="1"/>
    <cellStyle name="Heading 2 2" xfId="21"/>
    <cellStyle name="Heading 2 2 2" xfId="1049"/>
    <cellStyle name="Heading 2 3" xfId="1050"/>
    <cellStyle name="Heading 2 3 2" xfId="1051"/>
    <cellStyle name="Heading 2 4" xfId="1052"/>
    <cellStyle name="Heading 2 5" xfId="1053"/>
    <cellStyle name="Heading 2 6" xfId="1054"/>
    <cellStyle name="Heading 2 7" xfId="1055"/>
    <cellStyle name="Heading 2 7 2" xfId="1056"/>
    <cellStyle name="Heading 2 7 2 2" xfId="1057"/>
    <cellStyle name="Heading 2 7 3" xfId="1058"/>
    <cellStyle name="Heading 3" xfId="1281" builtinId="18" customBuiltin="1"/>
    <cellStyle name="Heading 3 2" xfId="147"/>
    <cellStyle name="Heading 3 2 2" xfId="1059"/>
    <cellStyle name="Heading 3 2 2 2" xfId="1060"/>
    <cellStyle name="Heading 3 2 2 2 2" xfId="1346"/>
    <cellStyle name="Heading 3 2 2 3" xfId="1347"/>
    <cellStyle name="Heading 3 2 3" xfId="1061"/>
    <cellStyle name="Heading 3 2 3 2" xfId="1345"/>
    <cellStyle name="Heading 3 2 4" xfId="1348"/>
    <cellStyle name="Heading 4" xfId="1282" builtinId="19" customBuiltin="1"/>
    <cellStyle name="Heading 4 2" xfId="1062"/>
    <cellStyle name="Heading 4 2 2" xfId="1063"/>
    <cellStyle name="Heading 4 2 2 2" xfId="1064"/>
    <cellStyle name="Heading 4 2 3" xfId="1065"/>
    <cellStyle name="HEADING1" xfId="22"/>
    <cellStyle name="HEADING1 2" xfId="642"/>
    <cellStyle name="HEADING1 2 2" xfId="1066"/>
    <cellStyle name="HEADING1 2 2 2" xfId="1067"/>
    <cellStyle name="HEADING1 2 3" xfId="1068"/>
    <cellStyle name="HEADING1 2 3 2" xfId="1069"/>
    <cellStyle name="HEADING1 2 4" xfId="1070"/>
    <cellStyle name="HEADING1 2 4 2" xfId="1071"/>
    <cellStyle name="HEADING1 2 5" xfId="1072"/>
    <cellStyle name="HEADING1 3" xfId="1073"/>
    <cellStyle name="HEADING1 3 2" xfId="1074"/>
    <cellStyle name="HEADING1 3 2 2" xfId="1075"/>
    <cellStyle name="HEADING1 3 2 2 2" xfId="1076"/>
    <cellStyle name="HEADING1 3 2 3" xfId="1077"/>
    <cellStyle name="HEADING1 3 3" xfId="1078"/>
    <cellStyle name="HEADING1 3 3 2" xfId="1079"/>
    <cellStyle name="HEADING1 3 4" xfId="1080"/>
    <cellStyle name="HEADING1 3 4 2" xfId="1081"/>
    <cellStyle name="HEADING1 3 5" xfId="1082"/>
    <cellStyle name="HEADING1 4" xfId="1083"/>
    <cellStyle name="HEADING1 4 2" xfId="1084"/>
    <cellStyle name="HEADING1 5" xfId="1085"/>
    <cellStyle name="HEADING1 5 2" xfId="1086"/>
    <cellStyle name="HEADING1 6" xfId="1087"/>
    <cellStyle name="HEADING1 6 2" xfId="1088"/>
    <cellStyle name="HEADING1 7" xfId="1089"/>
    <cellStyle name="HEADING2" xfId="23"/>
    <cellStyle name="HEADING2 2" xfId="1090"/>
    <cellStyle name="HEADING2 2 2" xfId="1091"/>
    <cellStyle name="Hyperlink 2" xfId="148"/>
    <cellStyle name="Inflation_Curve_Dollar" xfId="1092"/>
    <cellStyle name="Input" xfId="1286" builtinId="20" customBuiltin="1"/>
    <cellStyle name="Input 2" xfId="1093"/>
    <cellStyle name="Input 2 2" xfId="1365"/>
    <cellStyle name="Lines" xfId="1094"/>
    <cellStyle name="Link_curr" xfId="1095"/>
    <cellStyle name="Linked Cell" xfId="1289" builtinId="24" customBuiltin="1"/>
    <cellStyle name="Linked Cell 2" xfId="1096"/>
    <cellStyle name="M" xfId="1097"/>
    <cellStyle name="Multiple [1]" xfId="684"/>
    <cellStyle name="NA is zero" xfId="685"/>
    <cellStyle name="Neutral" xfId="1285" builtinId="28" customBuiltin="1"/>
    <cellStyle name="Neutral 2" xfId="1098"/>
    <cellStyle name="Normal" xfId="0" builtinId="0"/>
    <cellStyle name="Normal - Style2" xfId="686"/>
    <cellStyle name="Normal - Style3" xfId="687"/>
    <cellStyle name="Normal [0]" xfId="688"/>
    <cellStyle name="Normal [1]" xfId="689"/>
    <cellStyle name="Normal [2]" xfId="690"/>
    <cellStyle name="Normal [3]" xfId="691"/>
    <cellStyle name="Normal 10" xfId="149"/>
    <cellStyle name="Normal 10 2" xfId="12"/>
    <cellStyle name="Normal 10 2 2" xfId="1367"/>
    <cellStyle name="Normal 10 3" xfId="1099"/>
    <cellStyle name="Normal 10_Stop Light Grid Original" xfId="150"/>
    <cellStyle name="Normal 11" xfId="151"/>
    <cellStyle name="Normal 11 2" xfId="152"/>
    <cellStyle name="Normal 11_Stop Light Grid Original" xfId="153"/>
    <cellStyle name="Normal 12" xfId="154"/>
    <cellStyle name="Normal 12 2" xfId="155"/>
    <cellStyle name="Normal 12 3" xfId="1368"/>
    <cellStyle name="Normal 12_Stop Light Grid Original" xfId="156"/>
    <cellStyle name="Normal 13" xfId="157"/>
    <cellStyle name="Normal 13 2" xfId="158"/>
    <cellStyle name="Normal 13_Stop Light Grid Original" xfId="159"/>
    <cellStyle name="Normal 14" xfId="160"/>
    <cellStyle name="Normal 14 2" xfId="161"/>
    <cellStyle name="Normal 14 3" xfId="1396"/>
    <cellStyle name="Normal 14_Stop Light Grid Original" xfId="162"/>
    <cellStyle name="Normal 15" xfId="11"/>
    <cellStyle name="Normal 15 2" xfId="163"/>
    <cellStyle name="Normal 15_Stop Light Grid Original" xfId="164"/>
    <cellStyle name="Normal 16" xfId="165"/>
    <cellStyle name="Normal 16 2" xfId="166"/>
    <cellStyle name="Normal 16_Stop Light Grid Original" xfId="167"/>
    <cellStyle name="Normal 17" xfId="168"/>
    <cellStyle name="Normal 17 2" xfId="169"/>
    <cellStyle name="Normal 17_Stop Light Grid Original" xfId="170"/>
    <cellStyle name="Normal 18" xfId="171"/>
    <cellStyle name="Normal 18 2" xfId="172"/>
    <cellStyle name="Normal 18_Stop Light Grid Original" xfId="173"/>
    <cellStyle name="Normal 19" xfId="174"/>
    <cellStyle name="Normal 19 2" xfId="175"/>
    <cellStyle name="Normal 19_Stop Light Grid Original" xfId="176"/>
    <cellStyle name="normal 2" xfId="8"/>
    <cellStyle name="Normal 2 10" xfId="177"/>
    <cellStyle name="Normal 2 10 2" xfId="1370"/>
    <cellStyle name="Normal 2 11" xfId="178"/>
    <cellStyle name="Normal 2 11 2" xfId="1399"/>
    <cellStyle name="Normal 2 12" xfId="179"/>
    <cellStyle name="Normal 2 13" xfId="180"/>
    <cellStyle name="Normal 2 14" xfId="181"/>
    <cellStyle name="Normal 2 15" xfId="182"/>
    <cellStyle name="Normal 2 16" xfId="183"/>
    <cellStyle name="Normal 2 17" xfId="184"/>
    <cellStyle name="Normal 2 18" xfId="185"/>
    <cellStyle name="Normal 2 19" xfId="186"/>
    <cellStyle name="Normal 2 2" xfId="187"/>
    <cellStyle name="Normal 2 2 10" xfId="188"/>
    <cellStyle name="Normal 2 2 11" xfId="189"/>
    <cellStyle name="Normal 2 2 12" xfId="190"/>
    <cellStyle name="Normal 2 2 13" xfId="191"/>
    <cellStyle name="Normal 2 2 14" xfId="192"/>
    <cellStyle name="Normal 2 2 15" xfId="193"/>
    <cellStyle name="Normal 2 2 16" xfId="194"/>
    <cellStyle name="Normal 2 2 17" xfId="195"/>
    <cellStyle name="Normal 2 2 18" xfId="196"/>
    <cellStyle name="Normal 2 2 19" xfId="197"/>
    <cellStyle name="Normal 2 2 2" xfId="198"/>
    <cellStyle name="Normal 2 2 2 10" xfId="199"/>
    <cellStyle name="Normal 2 2 2 11" xfId="200"/>
    <cellStyle name="Normal 2 2 2 12" xfId="201"/>
    <cellStyle name="Normal 2 2 2 13" xfId="202"/>
    <cellStyle name="Normal 2 2 2 14" xfId="203"/>
    <cellStyle name="Normal 2 2 2 15" xfId="204"/>
    <cellStyle name="Normal 2 2 2 16" xfId="205"/>
    <cellStyle name="Normal 2 2 2 17" xfId="206"/>
    <cellStyle name="Normal 2 2 2 18" xfId="207"/>
    <cellStyle name="Normal 2 2 2 19" xfId="208"/>
    <cellStyle name="Normal 2 2 2 2" xfId="209"/>
    <cellStyle name="Normal 2 2 2 2 2" xfId="1373"/>
    <cellStyle name="Normal 2 2 2 20" xfId="210"/>
    <cellStyle name="Normal 2 2 2 21" xfId="211"/>
    <cellStyle name="Normal 2 2 2 22" xfId="212"/>
    <cellStyle name="Normal 2 2 2 23" xfId="213"/>
    <cellStyle name="Normal 2 2 2 24" xfId="1372"/>
    <cellStyle name="Normal 2 2 2 3" xfId="214"/>
    <cellStyle name="Normal 2 2 2 4" xfId="215"/>
    <cellStyle name="Normal 2 2 2 5" xfId="216"/>
    <cellStyle name="Normal 2 2 2 6" xfId="217"/>
    <cellStyle name="Normal 2 2 2 7" xfId="218"/>
    <cellStyle name="Normal 2 2 2 8" xfId="219"/>
    <cellStyle name="Normal 2 2 2 9" xfId="220"/>
    <cellStyle name="Normal 2 2 2_Bulk" xfId="221"/>
    <cellStyle name="Normal 2 2 20" xfId="222"/>
    <cellStyle name="Normal 2 2 21" xfId="223"/>
    <cellStyle name="Normal 2 2 22" xfId="224"/>
    <cellStyle name="Normal 2 2 23" xfId="225"/>
    <cellStyle name="Normal 2 2 24" xfId="226"/>
    <cellStyle name="Normal 2 2 25" xfId="227"/>
    <cellStyle name="Normal 2 2 26" xfId="228"/>
    <cellStyle name="Normal 2 2 27" xfId="229"/>
    <cellStyle name="Normal 2 2 28" xfId="230"/>
    <cellStyle name="Normal 2 2 29" xfId="231"/>
    <cellStyle name="Normal 2 2 3" xfId="232"/>
    <cellStyle name="Normal 2 2 3 2" xfId="1374"/>
    <cellStyle name="Normal 2 2 30" xfId="233"/>
    <cellStyle name="Normal 2 2 31" xfId="234"/>
    <cellStyle name="Normal 2 2 32" xfId="235"/>
    <cellStyle name="Normal 2 2 33" xfId="236"/>
    <cellStyle name="Normal 2 2 34" xfId="237"/>
    <cellStyle name="Normal 2 2 35" xfId="238"/>
    <cellStyle name="Normal 2 2 36" xfId="239"/>
    <cellStyle name="Normal 2 2 37" xfId="240"/>
    <cellStyle name="Normal 2 2 38" xfId="241"/>
    <cellStyle name="Normal 2 2 39" xfId="242"/>
    <cellStyle name="Normal 2 2 4" xfId="243"/>
    <cellStyle name="Normal 2 2 40" xfId="244"/>
    <cellStyle name="Normal 2 2 41" xfId="245"/>
    <cellStyle name="Normal 2 2 42" xfId="246"/>
    <cellStyle name="Normal 2 2 43" xfId="247"/>
    <cellStyle name="Normal 2 2 44" xfId="248"/>
    <cellStyle name="Normal 2 2 45" xfId="249"/>
    <cellStyle name="Normal 2 2 46" xfId="250"/>
    <cellStyle name="Normal 2 2 47" xfId="251"/>
    <cellStyle name="Normal 2 2 48" xfId="252"/>
    <cellStyle name="Normal 2 2 49" xfId="253"/>
    <cellStyle name="Normal 2 2 5" xfId="254"/>
    <cellStyle name="Normal 2 2 50" xfId="255"/>
    <cellStyle name="Normal 2 2 51" xfId="622"/>
    <cellStyle name="Normal 2 2 52" xfId="624"/>
    <cellStyle name="Normal 2 2 53" xfId="1371"/>
    <cellStyle name="Normal 2 2 6" xfId="256"/>
    <cellStyle name="Normal 2 2 7" xfId="257"/>
    <cellStyle name="Normal 2 2 8" xfId="258"/>
    <cellStyle name="Normal 2 2 9" xfId="259"/>
    <cellStyle name="Normal 2 2_Bulk" xfId="260"/>
    <cellStyle name="Normal 2 20" xfId="261"/>
    <cellStyle name="Normal 2 21" xfId="262"/>
    <cellStyle name="Normal 2 22" xfId="263"/>
    <cellStyle name="Normal 2 23" xfId="264"/>
    <cellStyle name="Normal 2 24" xfId="265"/>
    <cellStyle name="Normal 2 25" xfId="266"/>
    <cellStyle name="Normal 2 26" xfId="267"/>
    <cellStyle name="Normal 2 27" xfId="268"/>
    <cellStyle name="Normal 2 28" xfId="269"/>
    <cellStyle name="Normal 2 29" xfId="270"/>
    <cellStyle name="Normal 2 3" xfId="271"/>
    <cellStyle name="Normal 2 3 10" xfId="272"/>
    <cellStyle name="Normal 2 3 11" xfId="273"/>
    <cellStyle name="Normal 2 3 12" xfId="274"/>
    <cellStyle name="Normal 2 3 13" xfId="275"/>
    <cellStyle name="Normal 2 3 14" xfId="276"/>
    <cellStyle name="Normal 2 3 15" xfId="277"/>
    <cellStyle name="Normal 2 3 16" xfId="278"/>
    <cellStyle name="Normal 2 3 17" xfId="279"/>
    <cellStyle name="Normal 2 3 18" xfId="280"/>
    <cellStyle name="Normal 2 3 19" xfId="281"/>
    <cellStyle name="Normal 2 3 2" xfId="282"/>
    <cellStyle name="Normal 2 3 2 2" xfId="1376"/>
    <cellStyle name="Normal 2 3 20" xfId="283"/>
    <cellStyle name="Normal 2 3 21" xfId="284"/>
    <cellStyle name="Normal 2 3 22" xfId="285"/>
    <cellStyle name="Normal 2 3 23" xfId="286"/>
    <cellStyle name="Normal 2 3 24" xfId="1375"/>
    <cellStyle name="Normal 2 3 3" xfId="287"/>
    <cellStyle name="Normal 2 3 4" xfId="288"/>
    <cellStyle name="Normal 2 3 5" xfId="289"/>
    <cellStyle name="Normal 2 3 6" xfId="290"/>
    <cellStyle name="Normal 2 3 7" xfId="291"/>
    <cellStyle name="Normal 2 3 8" xfId="292"/>
    <cellStyle name="Normal 2 3 9" xfId="293"/>
    <cellStyle name="Normal 2 3_Bulk" xfId="294"/>
    <cellStyle name="Normal 2 30" xfId="295"/>
    <cellStyle name="Normal 2 31" xfId="296"/>
    <cellStyle name="Normal 2 32" xfId="297"/>
    <cellStyle name="Normal 2 33" xfId="298"/>
    <cellStyle name="Normal 2 34" xfId="299"/>
    <cellStyle name="Normal 2 35" xfId="300"/>
    <cellStyle name="Normal 2 36" xfId="301"/>
    <cellStyle name="Normal 2 37" xfId="302"/>
    <cellStyle name="Normal 2 38" xfId="303"/>
    <cellStyle name="Normal 2 39" xfId="304"/>
    <cellStyle name="Normal 2 4" xfId="305"/>
    <cellStyle name="Normal 2 4 2" xfId="1100"/>
    <cellStyle name="Normal 2 40" xfId="306"/>
    <cellStyle name="Normal 2 41" xfId="307"/>
    <cellStyle name="Normal 2 42" xfId="308"/>
    <cellStyle name="Normal 2 43" xfId="309"/>
    <cellStyle name="Normal 2 44" xfId="310"/>
    <cellStyle name="Normal 2 45" xfId="311"/>
    <cellStyle name="Normal 2 46" xfId="312"/>
    <cellStyle name="Normal 2 47" xfId="313"/>
    <cellStyle name="Normal 2 48" xfId="314"/>
    <cellStyle name="Normal 2 49" xfId="315"/>
    <cellStyle name="Normal 2 5" xfId="316"/>
    <cellStyle name="Normal 2 5 2" xfId="1101"/>
    <cellStyle name="Normal 2 50" xfId="317"/>
    <cellStyle name="Normal 2 51" xfId="318"/>
    <cellStyle name="normal 2 52" xfId="319"/>
    <cellStyle name="Normal 2 53" xfId="616"/>
    <cellStyle name="Normal 2 54" xfId="620"/>
    <cellStyle name="Normal 2 55" xfId="623"/>
    <cellStyle name="Normal 2 56" xfId="626"/>
    <cellStyle name="Normal 2 57" xfId="1369"/>
    <cellStyle name="Normal 2 6" xfId="320"/>
    <cellStyle name="Normal 2 6 2" xfId="1102"/>
    <cellStyle name="Normal 2 7" xfId="321"/>
    <cellStyle name="Normal 2 7 2" xfId="1377"/>
    <cellStyle name="Normal 2 8" xfId="322"/>
    <cellStyle name="Normal 2 8 2" xfId="1103"/>
    <cellStyle name="Normal 2 9" xfId="323"/>
    <cellStyle name="Normal 2 9 2" xfId="1378"/>
    <cellStyle name="Normal 2_Bulk" xfId="324"/>
    <cellStyle name="Normal 20" xfId="325"/>
    <cellStyle name="Normal 20 2" xfId="326"/>
    <cellStyle name="Normal 20_Stop Light Grid Original" xfId="327"/>
    <cellStyle name="Normal 21" xfId="328"/>
    <cellStyle name="Normal 21 2" xfId="329"/>
    <cellStyle name="Normal 21_Stop Light Grid Original" xfId="330"/>
    <cellStyle name="Normal 22" xfId="331"/>
    <cellStyle name="Normal 22 2" xfId="332"/>
    <cellStyle name="Normal 22_Stop Light Grid Original" xfId="333"/>
    <cellStyle name="Normal 23" xfId="334"/>
    <cellStyle name="Normal 23 2" xfId="335"/>
    <cellStyle name="Normal 23_Stop Light Grid Original" xfId="336"/>
    <cellStyle name="Normal 24" xfId="337"/>
    <cellStyle name="Normal 24 2" xfId="338"/>
    <cellStyle name="Normal 24_Stop Light Grid Original" xfId="339"/>
    <cellStyle name="Normal 25" xfId="340"/>
    <cellStyle name="Normal 25 2" xfId="341"/>
    <cellStyle name="Normal 25_Stop Light Grid Original" xfId="342"/>
    <cellStyle name="Normal 26" xfId="343"/>
    <cellStyle name="Normal 26 2" xfId="344"/>
    <cellStyle name="Normal 26_Stop Light Grid Original" xfId="345"/>
    <cellStyle name="Normal 27" xfId="346"/>
    <cellStyle name="Normal 27 2" xfId="347"/>
    <cellStyle name="Normal 27_Stop Light Grid Original" xfId="348"/>
    <cellStyle name="Normal 28" xfId="349"/>
    <cellStyle name="Normal 28 2" xfId="350"/>
    <cellStyle name="Normal 28_Stop Light Grid Original" xfId="351"/>
    <cellStyle name="Normal 29" xfId="352"/>
    <cellStyle name="Normal 29 2" xfId="353"/>
    <cellStyle name="Normal 29_Stop Light Grid Original" xfId="354"/>
    <cellStyle name="Normal 3" xfId="24"/>
    <cellStyle name="Normal 3 2" xfId="355"/>
    <cellStyle name="Normal 3 2 2" xfId="1104"/>
    <cellStyle name="Normal 3 2 3" xfId="1379"/>
    <cellStyle name="Normal 3 3" xfId="1105"/>
    <cellStyle name="Normal 3 3 2" xfId="1106"/>
    <cellStyle name="Normal 3 4" xfId="1107"/>
    <cellStyle name="Normal 3 4 2" xfId="1108"/>
    <cellStyle name="Normal 3 4 3" xfId="1109"/>
    <cellStyle name="Normal 3 5" xfId="1110"/>
    <cellStyle name="Normal 3 6" xfId="1111"/>
    <cellStyle name="Normal 3 7" xfId="1112"/>
    <cellStyle name="Normal 3 8" xfId="1249"/>
    <cellStyle name="Normal 3_Stop Light Grid Original" xfId="356"/>
    <cellStyle name="Normal 30" xfId="357"/>
    <cellStyle name="Normal 30 2" xfId="358"/>
    <cellStyle name="Normal 30_Stop Light Grid Original" xfId="359"/>
    <cellStyle name="Normal 31" xfId="360"/>
    <cellStyle name="Normal 31 2" xfId="361"/>
    <cellStyle name="Normal 31_Stop Light Grid Original" xfId="362"/>
    <cellStyle name="Normal 32" xfId="363"/>
    <cellStyle name="Normal 32 2" xfId="364"/>
    <cellStyle name="Normal 32_Stop Light Grid Original" xfId="365"/>
    <cellStyle name="Normal 33" xfId="366"/>
    <cellStyle name="Normal 34" xfId="367"/>
    <cellStyle name="Normal 34 2" xfId="368"/>
    <cellStyle name="Normal 34_Stop Light Grid Original" xfId="369"/>
    <cellStyle name="Normal 35" xfId="370"/>
    <cellStyle name="Normal 35 2" xfId="371"/>
    <cellStyle name="Normal 35_Stop Light Grid Original" xfId="372"/>
    <cellStyle name="Normal 36" xfId="373"/>
    <cellStyle name="Normal 36 2" xfId="374"/>
    <cellStyle name="Normal 36_Stop Light Grid Original" xfId="375"/>
    <cellStyle name="Normal 37" xfId="376"/>
    <cellStyle name="Normal 37 2" xfId="377"/>
    <cellStyle name="Normal 37_Stop Light Grid Original" xfId="378"/>
    <cellStyle name="Normal 38" xfId="379"/>
    <cellStyle name="Normal 38 2" xfId="380"/>
    <cellStyle name="Normal 38_Stop Light Grid Original" xfId="381"/>
    <cellStyle name="Normal 39" xfId="382"/>
    <cellStyle name="Normal 39 2" xfId="383"/>
    <cellStyle name="Normal 39_Stop Light Grid Original" xfId="384"/>
    <cellStyle name="Normal 4" xfId="32"/>
    <cellStyle name="Normal 4 2" xfId="385"/>
    <cellStyle name="Normal 4 2 2" xfId="1381"/>
    <cellStyle name="Normal 4 3" xfId="1113"/>
    <cellStyle name="Normal 4 4" xfId="1114"/>
    <cellStyle name="Normal 4 5" xfId="1115"/>
    <cellStyle name="Normal 4 6" xfId="1380"/>
    <cellStyle name="Normal 4_Bulk" xfId="386"/>
    <cellStyle name="Normal 40" xfId="387"/>
    <cellStyle name="Normal 41" xfId="388"/>
    <cellStyle name="Normal 41 2" xfId="389"/>
    <cellStyle name="Normal 41_Stop Light Grid Original" xfId="390"/>
    <cellStyle name="Normal 42" xfId="391"/>
    <cellStyle name="Normal 42 2" xfId="392"/>
    <cellStyle name="Normal 42_Stop Light Grid Original" xfId="393"/>
    <cellStyle name="Normal 43" xfId="394"/>
    <cellStyle name="Normal 43 2" xfId="395"/>
    <cellStyle name="Normal 43_Stop Light Grid Original" xfId="396"/>
    <cellStyle name="Normal 44" xfId="397"/>
    <cellStyle name="Normal 45" xfId="398"/>
    <cellStyle name="Normal 46" xfId="399"/>
    <cellStyle name="Normal 47" xfId="400"/>
    <cellStyle name="Normal 48" xfId="401"/>
    <cellStyle name="Normal 49" xfId="402"/>
    <cellStyle name="Normal 5" xfId="403"/>
    <cellStyle name="Normal 5 2" xfId="404"/>
    <cellStyle name="Normal 5 2 2" xfId="1116"/>
    <cellStyle name="Normal 5 3" xfId="1117"/>
    <cellStyle name="Normal 5 4" xfId="1118"/>
    <cellStyle name="Normal 5 5" xfId="1382"/>
    <cellStyle name="Normal 5_Stop Light Grid Original" xfId="405"/>
    <cellStyle name="Normal 50" xfId="406"/>
    <cellStyle name="Normal 51" xfId="407"/>
    <cellStyle name="Normal 52" xfId="408"/>
    <cellStyle name="Normal 53" xfId="409"/>
    <cellStyle name="Normal 54" xfId="410"/>
    <cellStyle name="Normal 55" xfId="411"/>
    <cellStyle name="Normal 56" xfId="412"/>
    <cellStyle name="Normal 57" xfId="413"/>
    <cellStyle name="Normal 58" xfId="414"/>
    <cellStyle name="Normal 59" xfId="415"/>
    <cellStyle name="Normal 6" xfId="416"/>
    <cellStyle name="Normal 6 2" xfId="417"/>
    <cellStyle name="Normal 6 3" xfId="1119"/>
    <cellStyle name="Normal 6 4" xfId="1120"/>
    <cellStyle name="Normal 6 5" xfId="1383"/>
    <cellStyle name="Normal 6_Stop Light Grid Original" xfId="418"/>
    <cellStyle name="Normal 60" xfId="419"/>
    <cellStyle name="Normal 61" xfId="617"/>
    <cellStyle name="Normal 62" xfId="618"/>
    <cellStyle name="Normal 63" xfId="619"/>
    <cellStyle name="Normal 63 2" xfId="1263"/>
    <cellStyle name="Normal 63 3" xfId="1269"/>
    <cellStyle name="Normal 63 4" xfId="1404"/>
    <cellStyle name="Normal 64" xfId="621"/>
    <cellStyle name="Normal 65" xfId="1250"/>
    <cellStyle name="Normal 66" xfId="1251"/>
    <cellStyle name="Normal 66 2" xfId="1400"/>
    <cellStyle name="Normal 67" xfId="1256"/>
    <cellStyle name="Normal 67 2" xfId="1274"/>
    <cellStyle name="Normal 68" xfId="1258"/>
    <cellStyle name="Normal 69" xfId="1260"/>
    <cellStyle name="Normal 69 2" xfId="1266"/>
    <cellStyle name="Normal 7" xfId="420"/>
    <cellStyle name="Normal 7 2" xfId="421"/>
    <cellStyle name="Normal 7 3" xfId="1121"/>
    <cellStyle name="Normal 7 4" xfId="1122"/>
    <cellStyle name="Normal 7_Stop Light Grid Original" xfId="422"/>
    <cellStyle name="Normal 70" xfId="1265"/>
    <cellStyle name="Normal 70 2" xfId="1405"/>
    <cellStyle name="Normal 71" xfId="1271"/>
    <cellStyle name="Normal 72" xfId="1272"/>
    <cellStyle name="Normal 73" xfId="1276"/>
    <cellStyle name="Normal 74" xfId="1277"/>
    <cellStyle name="Normal 75" xfId="1318"/>
    <cellStyle name="Normal 76" xfId="1395"/>
    <cellStyle name="Normal 77" xfId="1409"/>
    <cellStyle name="Normal 78" xfId="1430"/>
    <cellStyle name="Normal 79" xfId="1454"/>
    <cellStyle name="Normal 8" xfId="423"/>
    <cellStyle name="Normal 8 2" xfId="424"/>
    <cellStyle name="Normal 8 3" xfId="1123"/>
    <cellStyle name="Normal 8_Stop Light Grid Original" xfId="425"/>
    <cellStyle name="Normal 80" xfId="1364"/>
    <cellStyle name="Normal 81" xfId="1320"/>
    <cellStyle name="Normal 82" xfId="1475"/>
    <cellStyle name="Normal 83" xfId="1483"/>
    <cellStyle name="Normal 84" xfId="1484"/>
    <cellStyle name="Normal 9" xfId="426"/>
    <cellStyle name="Normal 9 2" xfId="427"/>
    <cellStyle name="Normal 9_Stop Light Grid Original" xfId="428"/>
    <cellStyle name="Normal Bold" xfId="692"/>
    <cellStyle name="Normal Pct" xfId="693"/>
    <cellStyle name="Normal_ConstExps" xfId="631"/>
    <cellStyle name="normal_ConstExps 20105" xfId="632"/>
    <cellStyle name="normal_ConstExps EAST 032106 EFORd" xfId="633"/>
    <cellStyle name="normal_NEW ConstExps EAST EFORd 010909 Updates" xfId="628"/>
    <cellStyle name="normal_SCREENING_tables 020607 EFORd_East_1" xfId="634"/>
    <cellStyle name="Normal_SCREENING_tables 022405 East" xfId="639"/>
    <cellStyle name="normal_SCREENING_tables 030905 EFORd- East " xfId="629"/>
    <cellStyle name="normal_SCREENING_tables 052405 EFORd- East 2" xfId="638"/>
    <cellStyle name="Normal_SCREENING_tables 052405 EFORd- East_1" xfId="636"/>
    <cellStyle name="Normal_SCREENING_tables 062205 EFORd- East" xfId="644"/>
    <cellStyle name="normal_SCREENING_tables 062205 EFORd- East_1" xfId="643"/>
    <cellStyle name="Normal_SCREENING_tables 101304 (update) 2" xfId="635"/>
    <cellStyle name="Normal_SCREENING_tables 112907 EFORd_East+High Gas" xfId="640"/>
    <cellStyle name="Normal_SCREENING_tables_1 2" xfId="641"/>
    <cellStyle name="Note 2" xfId="1124"/>
    <cellStyle name="Note 2 2" xfId="1125"/>
    <cellStyle name="Note 2 2 2" xfId="1386"/>
    <cellStyle name="Note 2 3" xfId="1385"/>
    <cellStyle name="Note 3" xfId="1126"/>
    <cellStyle name="Note 4" xfId="1384"/>
    <cellStyle name="NotesFooter" xfId="694"/>
    <cellStyle name="NotesHeader" xfId="695"/>
    <cellStyle name="NPPESalesPct" xfId="696"/>
    <cellStyle name="ntec" xfId="697"/>
    <cellStyle name="NWI%S" xfId="698"/>
    <cellStyle name="Output" xfId="1287" builtinId="21" customBuiltin="1"/>
    <cellStyle name="Output 2" xfId="1127"/>
    <cellStyle name="Output 2 2" xfId="1387"/>
    <cellStyle name="Parent row" xfId="1481"/>
    <cellStyle name="Percen - Style1" xfId="25"/>
    <cellStyle name="Percent" xfId="1" builtinId="5"/>
    <cellStyle name="Percent [0]" xfId="699"/>
    <cellStyle name="Percent [1]" xfId="700"/>
    <cellStyle name="Percent [2]" xfId="701"/>
    <cellStyle name="Percent 10" xfId="1128"/>
    <cellStyle name="Percent 11" xfId="1129"/>
    <cellStyle name="Percent 11 2" xfId="1389"/>
    <cellStyle name="Percent 12" xfId="1130"/>
    <cellStyle name="Percent 12 2" xfId="1131"/>
    <cellStyle name="Percent 13" xfId="1132"/>
    <cellStyle name="Percent 14" xfId="1133"/>
    <cellStyle name="Percent 15" xfId="1252"/>
    <cellStyle name="Percent 15 2" xfId="1397"/>
    <cellStyle name="Percent 16" xfId="1254"/>
    <cellStyle name="Percent 17" xfId="1257"/>
    <cellStyle name="Percent 17 2" xfId="1275"/>
    <cellStyle name="Percent 18" xfId="1261"/>
    <cellStyle name="Percent 19" xfId="1268"/>
    <cellStyle name="Percent 19 2" xfId="1407"/>
    <cellStyle name="Percent 2" xfId="10"/>
    <cellStyle name="Percent 2 10" xfId="429"/>
    <cellStyle name="Percent 2 10 2" xfId="13"/>
    <cellStyle name="Percent 2 11" xfId="430"/>
    <cellStyle name="Percent 2 11 2" xfId="431"/>
    <cellStyle name="Percent 2 12" xfId="432"/>
    <cellStyle name="Percent 2 12 2" xfId="433"/>
    <cellStyle name="Percent 2 13" xfId="434"/>
    <cellStyle name="Percent 2 13 2" xfId="435"/>
    <cellStyle name="Percent 2 14" xfId="436"/>
    <cellStyle name="Percent 2 14 2" xfId="437"/>
    <cellStyle name="Percent 2 15" xfId="438"/>
    <cellStyle name="Percent 2 15 2" xfId="439"/>
    <cellStyle name="Percent 2 16" xfId="440"/>
    <cellStyle name="Percent 2 16 2" xfId="441"/>
    <cellStyle name="Percent 2 17" xfId="442"/>
    <cellStyle name="Percent 2 17 2" xfId="443"/>
    <cellStyle name="Percent 2 18" xfId="444"/>
    <cellStyle name="Percent 2 18 2" xfId="445"/>
    <cellStyle name="Percent 2 19" xfId="446"/>
    <cellStyle name="Percent 2 19 2" xfId="447"/>
    <cellStyle name="Percent 2 2" xfId="448"/>
    <cellStyle name="Percent 2 2 2" xfId="449"/>
    <cellStyle name="Percent 2 20" xfId="450"/>
    <cellStyle name="Percent 2 20 2" xfId="451"/>
    <cellStyle name="Percent 2 21" xfId="452"/>
    <cellStyle name="Percent 2 21 2" xfId="453"/>
    <cellStyle name="Percent 2 22" xfId="454"/>
    <cellStyle name="Percent 2 22 2" xfId="455"/>
    <cellStyle name="Percent 2 23" xfId="456"/>
    <cellStyle name="Percent 2 23 2" xfId="457"/>
    <cellStyle name="Percent 2 24" xfId="458"/>
    <cellStyle name="Percent 2 24 2" xfId="459"/>
    <cellStyle name="Percent 2 25" xfId="460"/>
    <cellStyle name="Percent 2 25 2" xfId="461"/>
    <cellStyle name="Percent 2 26" xfId="462"/>
    <cellStyle name="Percent 2 26 2" xfId="463"/>
    <cellStyle name="Percent 2 27" xfId="464"/>
    <cellStyle name="Percent 2 27 2" xfId="465"/>
    <cellStyle name="Percent 2 28" xfId="466"/>
    <cellStyle name="Percent 2 28 2" xfId="467"/>
    <cellStyle name="Percent 2 29" xfId="468"/>
    <cellStyle name="Percent 2 29 2" xfId="469"/>
    <cellStyle name="Percent 2 3" xfId="470"/>
    <cellStyle name="Percent 2 3 2" xfId="471"/>
    <cellStyle name="Percent 2 30" xfId="472"/>
    <cellStyle name="Percent 2 30 2" xfId="473"/>
    <cellStyle name="Percent 2 31" xfId="474"/>
    <cellStyle name="Percent 2 31 2" xfId="475"/>
    <cellStyle name="Percent 2 32" xfId="476"/>
    <cellStyle name="Percent 2 32 2" xfId="477"/>
    <cellStyle name="Percent 2 33" xfId="478"/>
    <cellStyle name="Percent 2 33 2" xfId="479"/>
    <cellStyle name="Percent 2 34" xfId="480"/>
    <cellStyle name="Percent 2 34 2" xfId="481"/>
    <cellStyle name="Percent 2 35" xfId="482"/>
    <cellStyle name="Percent 2 35 2" xfId="483"/>
    <cellStyle name="Percent 2 36" xfId="484"/>
    <cellStyle name="Percent 2 36 2" xfId="485"/>
    <cellStyle name="Percent 2 37" xfId="486"/>
    <cellStyle name="Percent 2 37 2" xfId="487"/>
    <cellStyle name="Percent 2 38" xfId="488"/>
    <cellStyle name="Percent 2 38 2" xfId="489"/>
    <cellStyle name="Percent 2 39" xfId="490"/>
    <cellStyle name="Percent 2 39 2" xfId="491"/>
    <cellStyle name="Percent 2 4" xfId="492"/>
    <cellStyle name="Percent 2 4 2" xfId="493"/>
    <cellStyle name="Percent 2 40" xfId="494"/>
    <cellStyle name="Percent 2 40 2" xfId="495"/>
    <cellStyle name="Percent 2 41" xfId="496"/>
    <cellStyle name="Percent 2 41 2" xfId="497"/>
    <cellStyle name="Percent 2 42" xfId="498"/>
    <cellStyle name="Percent 2 42 2" xfId="499"/>
    <cellStyle name="Percent 2 43" xfId="500"/>
    <cellStyle name="Percent 2 43 2" xfId="501"/>
    <cellStyle name="Percent 2 44" xfId="502"/>
    <cellStyle name="Percent 2 44 2" xfId="503"/>
    <cellStyle name="Percent 2 45" xfId="504"/>
    <cellStyle name="Percent 2 45 2" xfId="505"/>
    <cellStyle name="Percent 2 46" xfId="506"/>
    <cellStyle name="Percent 2 46 2" xfId="507"/>
    <cellStyle name="Percent 2 47" xfId="508"/>
    <cellStyle name="Percent 2 47 2" xfId="509"/>
    <cellStyle name="Percent 2 48" xfId="510"/>
    <cellStyle name="Percent 2 48 2" xfId="511"/>
    <cellStyle name="Percent 2 49" xfId="512"/>
    <cellStyle name="Percent 2 49 2" xfId="513"/>
    <cellStyle name="Percent 2 5" xfId="514"/>
    <cellStyle name="Percent 2 5 2" xfId="515"/>
    <cellStyle name="Percent 2 50" xfId="516"/>
    <cellStyle name="Percent 2 50 2" xfId="517"/>
    <cellStyle name="Percent 2 51" xfId="518"/>
    <cellStyle name="Percent 2 51 2" xfId="519"/>
    <cellStyle name="Percent 2 52" xfId="520"/>
    <cellStyle name="Percent 2 52 2" xfId="521"/>
    <cellStyle name="Percent 2 53" xfId="522"/>
    <cellStyle name="Percent 2 53 2" xfId="523"/>
    <cellStyle name="Percent 2 54" xfId="524"/>
    <cellStyle name="Percent 2 54 2" xfId="525"/>
    <cellStyle name="Percent 2 55" xfId="526"/>
    <cellStyle name="Percent 2 55 2" xfId="527"/>
    <cellStyle name="Percent 2 56" xfId="528"/>
    <cellStyle name="Percent 2 56 2" xfId="529"/>
    <cellStyle name="Percent 2 57" xfId="530"/>
    <cellStyle name="Percent 2 57 2" xfId="531"/>
    <cellStyle name="Percent 2 58" xfId="532"/>
    <cellStyle name="Percent 2 58 2" xfId="533"/>
    <cellStyle name="Percent 2 59" xfId="534"/>
    <cellStyle name="Percent 2 59 2" xfId="535"/>
    <cellStyle name="Percent 2 6" xfId="536"/>
    <cellStyle name="Percent 2 6 2" xfId="537"/>
    <cellStyle name="Percent 2 60" xfId="538"/>
    <cellStyle name="Percent 2 60 2" xfId="539"/>
    <cellStyle name="Percent 2 61" xfId="540"/>
    <cellStyle name="Percent 2 61 2" xfId="541"/>
    <cellStyle name="Percent 2 62" xfId="542"/>
    <cellStyle name="Percent 2 62 2" xfId="543"/>
    <cellStyle name="Percent 2 63" xfId="544"/>
    <cellStyle name="Percent 2 63 2" xfId="545"/>
    <cellStyle name="Percent 2 64" xfId="546"/>
    <cellStyle name="Percent 2 64 2" xfId="547"/>
    <cellStyle name="Percent 2 65" xfId="548"/>
    <cellStyle name="Percent 2 65 2" xfId="549"/>
    <cellStyle name="Percent 2 66" xfId="550"/>
    <cellStyle name="Percent 2 66 2" xfId="551"/>
    <cellStyle name="Percent 2 67" xfId="552"/>
    <cellStyle name="Percent 2 67 2" xfId="553"/>
    <cellStyle name="Percent 2 68" xfId="554"/>
    <cellStyle name="Percent 2 68 2" xfId="555"/>
    <cellStyle name="Percent 2 69" xfId="556"/>
    <cellStyle name="Percent 2 69 2" xfId="557"/>
    <cellStyle name="Percent 2 7" xfId="558"/>
    <cellStyle name="Percent 2 7 2" xfId="559"/>
    <cellStyle name="Percent 2 70" xfId="560"/>
    <cellStyle name="Percent 2 70 2" xfId="561"/>
    <cellStyle name="Percent 2 71" xfId="562"/>
    <cellStyle name="Percent 2 71 2" xfId="563"/>
    <cellStyle name="Percent 2 72" xfId="564"/>
    <cellStyle name="Percent 2 72 2" xfId="565"/>
    <cellStyle name="Percent 2 73" xfId="566"/>
    <cellStyle name="Percent 2 73 2" xfId="567"/>
    <cellStyle name="Percent 2 74" xfId="568"/>
    <cellStyle name="Percent 2 74 2" xfId="569"/>
    <cellStyle name="Percent 2 75" xfId="570"/>
    <cellStyle name="Percent 2 75 2" xfId="571"/>
    <cellStyle name="Percent 2 76" xfId="572"/>
    <cellStyle name="Percent 2 76 2" xfId="573"/>
    <cellStyle name="Percent 2 77" xfId="574"/>
    <cellStyle name="Percent 2 77 2" xfId="575"/>
    <cellStyle name="Percent 2 78" xfId="576"/>
    <cellStyle name="Percent 2 78 2" xfId="577"/>
    <cellStyle name="Percent 2 79" xfId="578"/>
    <cellStyle name="Percent 2 79 2" xfId="579"/>
    <cellStyle name="Percent 2 8" xfId="580"/>
    <cellStyle name="Percent 2 8 2" xfId="581"/>
    <cellStyle name="Percent 2 80" xfId="582"/>
    <cellStyle name="Percent 2 80 2" xfId="583"/>
    <cellStyle name="Percent 2 81" xfId="584"/>
    <cellStyle name="Percent 2 81 2" xfId="585"/>
    <cellStyle name="Percent 2 82" xfId="586"/>
    <cellStyle name="Percent 2 82 2" xfId="587"/>
    <cellStyle name="Percent 2 83" xfId="588"/>
    <cellStyle name="Percent 2 83 2" xfId="589"/>
    <cellStyle name="Percent 2 84" xfId="590"/>
    <cellStyle name="Percent 2 84 2" xfId="591"/>
    <cellStyle name="Percent 2 85" xfId="592"/>
    <cellStyle name="Percent 2 85 2" xfId="593"/>
    <cellStyle name="Percent 2 86" xfId="594"/>
    <cellStyle name="Percent 2 86 2" xfId="595"/>
    <cellStyle name="Percent 2 87" xfId="596"/>
    <cellStyle name="Percent 2 87 2" xfId="597"/>
    <cellStyle name="Percent 2 88" xfId="598"/>
    <cellStyle name="Percent 2 88 2" xfId="599"/>
    <cellStyle name="Percent 2 89" xfId="600"/>
    <cellStyle name="Percent 2 89 2" xfId="601"/>
    <cellStyle name="Percent 2 9" xfId="602"/>
    <cellStyle name="Percent 2 9 2" xfId="603"/>
    <cellStyle name="Percent 2 90" xfId="604"/>
    <cellStyle name="Percent 2 90 2" xfId="605"/>
    <cellStyle name="Percent 2 91" xfId="606"/>
    <cellStyle name="Percent 20" xfId="1273"/>
    <cellStyle name="Percent 21" xfId="1278"/>
    <cellStyle name="Percent 22" xfId="1388"/>
    <cellStyle name="Percent 23" xfId="1336"/>
    <cellStyle name="Percent 24" xfId="1366"/>
    <cellStyle name="Percent 25" xfId="1340"/>
    <cellStyle name="Percent 26" xfId="1362"/>
    <cellStyle name="Percent 27" xfId="1342"/>
    <cellStyle name="Percent 28" xfId="1360"/>
    <cellStyle name="Percent 29" xfId="1477"/>
    <cellStyle name="Percent 3" xfId="607"/>
    <cellStyle name="Percent 3 2" xfId="608"/>
    <cellStyle name="Percent 3 2 2" xfId="1134"/>
    <cellStyle name="Percent 3 2 2 2" xfId="1135"/>
    <cellStyle name="Percent 3 2 3" xfId="1136"/>
    <cellStyle name="Percent 3 3" xfId="1137"/>
    <cellStyle name="Percent 3 3 2" xfId="1138"/>
    <cellStyle name="Percent 3 4" xfId="1139"/>
    <cellStyle name="Percent 3 4 2" xfId="1140"/>
    <cellStyle name="Percent 3 5" xfId="1141"/>
    <cellStyle name="Percent 4" xfId="609"/>
    <cellStyle name="Percent 4 2" xfId="1142"/>
    <cellStyle name="Percent 4 3" xfId="1143"/>
    <cellStyle name="Percent 4 4" xfId="1144"/>
    <cellStyle name="Percent 5" xfId="610"/>
    <cellStyle name="Percent 5 2" xfId="1145"/>
    <cellStyle name="Percent 5 2 2" xfId="1146"/>
    <cellStyle name="Percent 5 3" xfId="1147"/>
    <cellStyle name="Percent 5 4" xfId="1148"/>
    <cellStyle name="Percent 6" xfId="611"/>
    <cellStyle name="Percent 6 2" xfId="1149"/>
    <cellStyle name="Percent 7" xfId="612"/>
    <cellStyle name="Percent 7 2" xfId="1150"/>
    <cellStyle name="Percent 7 3" xfId="1151"/>
    <cellStyle name="Percent 8" xfId="630"/>
    <cellStyle name="Percent 8 2" xfId="1152"/>
    <cellStyle name="Percent 8 2 2" xfId="1153"/>
    <cellStyle name="Percent 8 3" xfId="1154"/>
    <cellStyle name="Percent 9" xfId="713"/>
    <cellStyle name="Percent 9 2" xfId="1155"/>
    <cellStyle name="Percent2Decimals" xfId="702"/>
    <cellStyle name="Percentage" xfId="703"/>
    <cellStyle name="PercentSales" xfId="704"/>
    <cellStyle name="PSChar" xfId="26"/>
    <cellStyle name="PSChar 2" xfId="1156"/>
    <cellStyle name="PSChar 2 2" xfId="1157"/>
    <cellStyle name="PSChar 3" xfId="1158"/>
    <cellStyle name="PSChar 4" xfId="1159"/>
    <cellStyle name="PSChar 5" xfId="1160"/>
    <cellStyle name="PSChar 6" xfId="1161"/>
    <cellStyle name="PSChar 7" xfId="1162"/>
    <cellStyle name="PSChar 8" xfId="1163"/>
    <cellStyle name="PSChar 9" xfId="1164"/>
    <cellStyle name="PSDate" xfId="1165"/>
    <cellStyle name="PSDate 2" xfId="1166"/>
    <cellStyle name="PSDate 3" xfId="1167"/>
    <cellStyle name="PSDate 4" xfId="1168"/>
    <cellStyle name="PSDate 5" xfId="1169"/>
    <cellStyle name="PSDate 6" xfId="1170"/>
    <cellStyle name="PSDate 7" xfId="1171"/>
    <cellStyle name="PSDate 8" xfId="1172"/>
    <cellStyle name="PSDate 9" xfId="1173"/>
    <cellStyle name="PSDec" xfId="27"/>
    <cellStyle name="PSDec 2" xfId="1174"/>
    <cellStyle name="PSDec 2 2" xfId="1175"/>
    <cellStyle name="PSDec 3" xfId="1176"/>
    <cellStyle name="PSDec 4" xfId="1177"/>
    <cellStyle name="PSDec 5" xfId="1178"/>
    <cellStyle name="PSDec 6" xfId="1179"/>
    <cellStyle name="PSDec 7" xfId="1180"/>
    <cellStyle name="PSDec 8" xfId="1181"/>
    <cellStyle name="PSDec 9" xfId="1182"/>
    <cellStyle name="PSHeading" xfId="28"/>
    <cellStyle name="PSHeading 10" xfId="1413"/>
    <cellStyle name="PSHeading 2" xfId="1183"/>
    <cellStyle name="PSHeading 2 2" xfId="1184"/>
    <cellStyle name="PSHeading 2 2 2" xfId="1411"/>
    <cellStyle name="PSHeading 2 3" xfId="1412"/>
    <cellStyle name="PSHeading 3" xfId="1185"/>
    <cellStyle name="PSHeading 4" xfId="1186"/>
    <cellStyle name="PSHeading 5" xfId="1187"/>
    <cellStyle name="PSHeading 6" xfId="1188"/>
    <cellStyle name="PSHeading 7" xfId="1189"/>
    <cellStyle name="PSHeading 8" xfId="1190"/>
    <cellStyle name="PSHeading 9" xfId="1191"/>
    <cellStyle name="PSInt" xfId="1192"/>
    <cellStyle name="PSInt 2" xfId="1193"/>
    <cellStyle name="PSInt 3" xfId="1194"/>
    <cellStyle name="PSInt 4" xfId="1195"/>
    <cellStyle name="PSInt 5" xfId="1196"/>
    <cellStyle name="PSInt 6" xfId="1197"/>
    <cellStyle name="PSInt 7" xfId="1198"/>
    <cellStyle name="PSInt 8" xfId="1199"/>
    <cellStyle name="PSInt 9" xfId="1200"/>
    <cellStyle name="PSSpacer" xfId="705"/>
    <cellStyle name="PSSpacer 2" xfId="1201"/>
    <cellStyle name="PSSpacer 3" xfId="1202"/>
    <cellStyle name="PSSpacer 4" xfId="1203"/>
    <cellStyle name="PSSpacer 5" xfId="1204"/>
    <cellStyle name="PSSpacer 6" xfId="1205"/>
    <cellStyle name="Red font" xfId="706"/>
    <cellStyle name="s_date" xfId="1206"/>
    <cellStyle name="s_date 2" xfId="1207"/>
    <cellStyle name="Scale_Curves" xfId="1208"/>
    <cellStyle name="SmallNormal" xfId="707"/>
    <cellStyle name="Style 1" xfId="708"/>
    <cellStyle name="Style 1 2" xfId="1209"/>
    <cellStyle name="Style 1 2 2" xfId="1210"/>
    <cellStyle name="Style 1 3" xfId="1211"/>
    <cellStyle name="Style 1 4" xfId="1212"/>
    <cellStyle name="Style 1 5" xfId="1213"/>
    <cellStyle name="Style 21" xfId="5"/>
    <cellStyle name="Style 24" xfId="7"/>
    <cellStyle name="Style 26" xfId="6"/>
    <cellStyle name="Table title" xfId="1480"/>
    <cellStyle name="TableData" xfId="709"/>
    <cellStyle name="TableDataCenter" xfId="710"/>
    <cellStyle name="TFCF" xfId="711"/>
    <cellStyle name="Title 2" xfId="1214"/>
    <cellStyle name="Title 2 2" xfId="1215"/>
    <cellStyle name="Title 2 2 2" xfId="1216"/>
    <cellStyle name="Title 2 3" xfId="1217"/>
    <cellStyle name="Title 3" xfId="1393"/>
    <cellStyle name="Total" xfId="1293" builtinId="25" customBuiltin="1"/>
    <cellStyle name="Total 2" xfId="29"/>
    <cellStyle name="Total 2 2" xfId="1218"/>
    <cellStyle name="Total 2 2 2" xfId="1219"/>
    <cellStyle name="Total 2 3" xfId="1220"/>
    <cellStyle name="Total 2 3 2" xfId="1221"/>
    <cellStyle name="Total 2 4" xfId="1222"/>
    <cellStyle name="Total 2 4 2" xfId="1223"/>
    <cellStyle name="Total 2 5" xfId="1224"/>
    <cellStyle name="Total 3" xfId="1225"/>
    <cellStyle name="Total 3 2" xfId="1226"/>
    <cellStyle name="Total 3 2 2" xfId="1227"/>
    <cellStyle name="Total 3 2 2 2" xfId="1228"/>
    <cellStyle name="Total 3 2 3" xfId="1229"/>
    <cellStyle name="Total 3 3" xfId="1230"/>
    <cellStyle name="Total 3 3 2" xfId="1231"/>
    <cellStyle name="Total 3 4" xfId="1232"/>
    <cellStyle name="Total 3 4 2" xfId="1233"/>
    <cellStyle name="Total 3 5" xfId="1234"/>
    <cellStyle name="Total 4" xfId="1235"/>
    <cellStyle name="Total 4 2" xfId="1236"/>
    <cellStyle name="Total 5" xfId="1237"/>
    <cellStyle name="Total 5 2" xfId="1238"/>
    <cellStyle name="Total 5 2 2" xfId="1239"/>
    <cellStyle name="Total 5 3" xfId="1240"/>
    <cellStyle name="Total 6" xfId="1241"/>
    <cellStyle name="Total 6 2" xfId="1242"/>
    <cellStyle name="Total 7" xfId="1243"/>
    <cellStyle name="Total 7 2" xfId="1244"/>
    <cellStyle name="Total 8" xfId="1245"/>
    <cellStyle name="Total 8 2" xfId="1394"/>
    <cellStyle name="Warning Text" xfId="1291" builtinId="11" customBuiltin="1"/>
    <cellStyle name="Warning Text 2" xfId="1246"/>
    <cellStyle name="YEAR HEADER" xfId="712"/>
    <cellStyle name="Yr_act" xfId="1247"/>
    <cellStyle name="표준 2" xfId="613"/>
    <cellStyle name="표준 2 2" xfId="614"/>
    <cellStyle name="표준 2_Stop Light Grid Original" xfId="615"/>
  </cellStyles>
  <dxfs count="6"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colors>
    <mruColors>
      <color rgb="FF00CC00"/>
      <color rgb="FFFF9933"/>
      <color rgb="FF00FF99"/>
      <color rgb="FF00FF00"/>
      <color rgb="FF0033CC"/>
      <color rgb="FF66FF99"/>
      <color rgb="FF99FFCC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chartsheet" Target="chartsheets/sheet3.xml"/><Relationship Id="rId26" Type="http://schemas.openxmlformats.org/officeDocument/2006/relationships/worksheet" Target="worksheets/sheet22.xml"/><Relationship Id="rId39" Type="http://schemas.openxmlformats.org/officeDocument/2006/relationships/worksheet" Target="worksheets/sheet3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17.xml"/><Relationship Id="rId34" Type="http://schemas.openxmlformats.org/officeDocument/2006/relationships/worksheet" Target="worksheets/sheet30.xml"/><Relationship Id="rId42" Type="http://schemas.openxmlformats.org/officeDocument/2006/relationships/worksheet" Target="worksheets/sheet38.xml"/><Relationship Id="rId47" Type="http://schemas.openxmlformats.org/officeDocument/2006/relationships/styles" Target="styles.xml"/><Relationship Id="rId5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hartsheet" Target="chartsheets/sheet2.xml"/><Relationship Id="rId25" Type="http://schemas.openxmlformats.org/officeDocument/2006/relationships/worksheet" Target="worksheets/sheet21.xml"/><Relationship Id="rId33" Type="http://schemas.openxmlformats.org/officeDocument/2006/relationships/worksheet" Target="worksheets/sheet29.xml"/><Relationship Id="rId38" Type="http://schemas.openxmlformats.org/officeDocument/2006/relationships/worksheet" Target="worksheets/sheet34.xml"/><Relationship Id="rId46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.xml"/><Relationship Id="rId20" Type="http://schemas.openxmlformats.org/officeDocument/2006/relationships/worksheet" Target="worksheets/sheet16.xml"/><Relationship Id="rId29" Type="http://schemas.openxmlformats.org/officeDocument/2006/relationships/worksheet" Target="worksheets/sheet25.xml"/><Relationship Id="rId41" Type="http://schemas.openxmlformats.org/officeDocument/2006/relationships/worksheet" Target="worksheets/sheet3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0.xml"/><Relationship Id="rId32" Type="http://schemas.openxmlformats.org/officeDocument/2006/relationships/worksheet" Target="worksheets/sheet28.xml"/><Relationship Id="rId37" Type="http://schemas.openxmlformats.org/officeDocument/2006/relationships/worksheet" Target="worksheets/sheet33.xml"/><Relationship Id="rId40" Type="http://schemas.openxmlformats.org/officeDocument/2006/relationships/worksheet" Target="worksheets/sheet36.xml"/><Relationship Id="rId45" Type="http://schemas.openxmlformats.org/officeDocument/2006/relationships/externalLink" Target="externalLinks/externalLink2.xml"/><Relationship Id="rId53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19.xml"/><Relationship Id="rId28" Type="http://schemas.openxmlformats.org/officeDocument/2006/relationships/worksheet" Target="worksheets/sheet24.xml"/><Relationship Id="rId36" Type="http://schemas.openxmlformats.org/officeDocument/2006/relationships/worksheet" Target="worksheets/sheet32.xml"/><Relationship Id="rId49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chartsheet" Target="chartsheets/sheet4.xml"/><Relationship Id="rId31" Type="http://schemas.openxmlformats.org/officeDocument/2006/relationships/worksheet" Target="worksheets/sheet27.xml"/><Relationship Id="rId44" Type="http://schemas.openxmlformats.org/officeDocument/2006/relationships/externalLink" Target="externalLinks/externalLink1.xml"/><Relationship Id="rId52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18.xml"/><Relationship Id="rId27" Type="http://schemas.openxmlformats.org/officeDocument/2006/relationships/worksheet" Target="worksheets/sheet23.xml"/><Relationship Id="rId30" Type="http://schemas.openxmlformats.org/officeDocument/2006/relationships/worksheet" Target="worksheets/sheet26.xml"/><Relationship Id="rId35" Type="http://schemas.openxmlformats.org/officeDocument/2006/relationships/worksheet" Target="worksheets/sheet31.xml"/><Relationship Id="rId43" Type="http://schemas.openxmlformats.org/officeDocument/2006/relationships/worksheet" Target="worksheets/sheet39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200" b="1" i="0" u="none" strike="noStrike" baseline="0">
                <a:solidFill>
                  <a:srgbClr val="000000"/>
                </a:solidFill>
                <a:latin typeface="Calibri"/>
              </a:rPr>
              <a:t>APCO Modeled Wind Resource Pricing</a:t>
            </a:r>
          </a:p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200" b="1" i="1" u="sng" strike="noStrike" baseline="0">
                <a:solidFill>
                  <a:srgbClr val="000000"/>
                </a:solidFill>
                <a:latin typeface="Calibri"/>
              </a:rPr>
              <a:t>with PTC : 60% COD '24 </a:t>
            </a:r>
            <a:r>
              <a:rPr lang="en-US" sz="1200" b="1" i="0" u="none" strike="noStrike" baseline="0">
                <a:solidFill>
                  <a:srgbClr val="000000"/>
                </a:solidFill>
                <a:latin typeface="Calibri"/>
              </a:rPr>
              <a:t>LCOE Trends ($/MWh) and Installed Cost ($/kW)</a:t>
            </a:r>
          </a:p>
        </c:rich>
      </c:tx>
      <c:layout>
        <c:manualLayout>
          <c:xMode val="edge"/>
          <c:yMode val="edge"/>
          <c:x val="0.16513257980572016"/>
          <c:y val="8.3417108506284414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3370138781174995"/>
          <c:y val="0.15041974259959875"/>
          <c:w val="0.76174340093730031"/>
          <c:h val="0.65551086967106353"/>
        </c:manualLayout>
      </c:layout>
      <c:lineChart>
        <c:grouping val="standard"/>
        <c:varyColors val="0"/>
        <c:ser>
          <c:idx val="2"/>
          <c:order val="0"/>
          <c:tx>
            <c:strRef>
              <c:f>'APCO Wind Cost'!$C$3</c:f>
              <c:strCache>
                <c:ptCount val="1"/>
                <c:pt idx="0">
                  <c:v> Tranche B - 35% CF</c:v>
                </c:pt>
              </c:strCache>
            </c:strRef>
          </c:tx>
          <c:spPr>
            <a:ln w="3810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PCO Wind Cost'!$A$5:$A$14</c15:sqref>
                  </c15:fullRef>
                </c:ext>
              </c:extLst>
              <c:f>'APCO Wind Cost'!$A$7:$A$14</c:f>
              <c:numCache>
                <c:formatCode>General</c:formatCod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PCO Wind Cost'!$C$5:$C$14</c15:sqref>
                  </c15:fullRef>
                </c:ext>
              </c:extLst>
              <c:f>'APCO Wind Cost'!$C$7:$C$14</c:f>
              <c:numCache>
                <c:formatCode>"$"#,##0.00</c:formatCode>
                <c:ptCount val="8"/>
                <c:pt idx="0">
                  <c:v>41.438899999999997</c:v>
                </c:pt>
                <c:pt idx="1">
                  <c:v>56.5197</c:v>
                </c:pt>
                <c:pt idx="2">
                  <c:v>57.210700000000003</c:v>
                </c:pt>
                <c:pt idx="3">
                  <c:v>57.885899999999999</c:v>
                </c:pt>
                <c:pt idx="4">
                  <c:v>58.578299999999999</c:v>
                </c:pt>
                <c:pt idx="5">
                  <c:v>59.233499999999999</c:v>
                </c:pt>
                <c:pt idx="6">
                  <c:v>59.908799999999999</c:v>
                </c:pt>
                <c:pt idx="7">
                  <c:v>60.5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B0-4E46-BAAF-53C4B2F6C570}"/>
            </c:ext>
          </c:extLst>
        </c:ser>
        <c:ser>
          <c:idx val="1"/>
          <c:order val="2"/>
          <c:tx>
            <c:strRef>
              <c:f>'APCO Wind Cost'!$D$3</c:f>
              <c:strCache>
                <c:ptCount val="1"/>
              </c:strCache>
            </c:strRef>
          </c:tx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PCO Wind Cost'!$A$5:$A$14</c15:sqref>
                  </c15:fullRef>
                </c:ext>
              </c:extLst>
              <c:f>'APCO Wind Cost'!$A$7:$A$14</c:f>
              <c:numCache>
                <c:formatCode>General</c:formatCod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PCO Wind Cost'!$D$5:$D$14</c15:sqref>
                  </c15:fullRef>
                </c:ext>
              </c:extLst>
              <c:f>'APCO Wind Cost'!$D$7:$D$14</c:f>
              <c:numCache>
                <c:formatCode>"$"#,##0.00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DE-4C16-922E-D180524D0E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773440"/>
        <c:axId val="205775232"/>
      </c:lineChart>
      <c:lineChart>
        <c:grouping val="standard"/>
        <c:varyColors val="0"/>
        <c:ser>
          <c:idx val="0"/>
          <c:order val="1"/>
          <c:tx>
            <c:strRef>
              <c:f>'APCO Wind Cost'!$E$3</c:f>
              <c:strCache>
                <c:ptCount val="1"/>
              </c:strCache>
            </c:strRef>
          </c:tx>
          <c:spPr>
            <a:ln w="38100"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PCO Wind Cost'!$B$5:$B$14</c15:sqref>
                  </c15:fullRef>
                </c:ext>
              </c:extLst>
              <c:f>'APCO Wind Cost'!$B$7:$B$14</c:f>
              <c:numCache>
                <c:formatCode>General</c:formatCode>
                <c:ptCount val="8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PCO Wind Cost'!$E$5:$E$14</c15:sqref>
                  </c15:fullRef>
                </c:ext>
              </c:extLst>
              <c:f>'APCO Wind Cost'!$E$7:$E$14</c:f>
              <c:numCache>
                <c:formatCode>"$"#,##0</c:formatCode>
                <c:ptCount val="8"/>
                <c:pt idx="0">
                  <c:v>1317.415</c:v>
                </c:pt>
                <c:pt idx="1">
                  <c:v>1332.5360000000001</c:v>
                </c:pt>
                <c:pt idx="2">
                  <c:v>1346.0544</c:v>
                </c:pt>
                <c:pt idx="3">
                  <c:v>1359.1061999999999</c:v>
                </c:pt>
                <c:pt idx="4">
                  <c:v>1371.9146000000001</c:v>
                </c:pt>
                <c:pt idx="5">
                  <c:v>1384.1185</c:v>
                </c:pt>
                <c:pt idx="6">
                  <c:v>1396.9238</c:v>
                </c:pt>
                <c:pt idx="7">
                  <c:v>1408.749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B0-4E46-BAAF-53C4B2F6C5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779328"/>
        <c:axId val="205777152"/>
      </c:lineChart>
      <c:catAx>
        <c:axId val="205773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270000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05775232"/>
        <c:crosses val="autoZero"/>
        <c:auto val="1"/>
        <c:lblAlgn val="ctr"/>
        <c:lblOffset val="100"/>
        <c:noMultiLvlLbl val="0"/>
      </c:catAx>
      <c:valAx>
        <c:axId val="205775232"/>
        <c:scaling>
          <c:orientation val="minMax"/>
        </c:scaling>
        <c:delete val="0"/>
        <c:axPos val="l"/>
        <c:majorGridlines/>
        <c:title>
          <c:tx>
            <c:rich>
              <a:bodyPr rot="0" vert="wordArtVert"/>
              <a:lstStyle/>
              <a:p>
                <a:pPr>
                  <a:defRPr/>
                </a:pPr>
                <a:r>
                  <a:rPr lang="en-US"/>
                  <a:t>$/MWh</a:t>
                </a:r>
              </a:p>
            </c:rich>
          </c:tx>
          <c:layout/>
          <c:overlay val="0"/>
        </c:title>
        <c:numFmt formatCode="&quot;$&quot;#,##0.00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05773440"/>
        <c:crosses val="autoZero"/>
        <c:crossBetween val="between"/>
      </c:valAx>
      <c:valAx>
        <c:axId val="205777152"/>
        <c:scaling>
          <c:orientation val="minMax"/>
          <c:max val="1500"/>
          <c:min val="1250"/>
        </c:scaling>
        <c:delete val="0"/>
        <c:axPos val="r"/>
        <c:title>
          <c:tx>
            <c:rich>
              <a:bodyPr rot="0" vert="wordArtVert"/>
              <a:lstStyle/>
              <a:p>
                <a:pPr>
                  <a:defRPr/>
                </a:pPr>
                <a:r>
                  <a:rPr lang="en-US"/>
                  <a:t>$/kW</a:t>
                </a:r>
              </a:p>
            </c:rich>
          </c:tx>
          <c:layout/>
          <c:overlay val="0"/>
        </c:title>
        <c:numFmt formatCode="&quot;$&quot;#,##0" sourceLinked="1"/>
        <c:majorTickMark val="out"/>
        <c:minorTickMark val="none"/>
        <c:tickLblPos val="nextTo"/>
        <c:crossAx val="205779328"/>
        <c:crosses val="max"/>
        <c:crossBetween val="between"/>
      </c:valAx>
      <c:catAx>
        <c:axId val="205779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5777152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19971218819898096"/>
          <c:y val="0.90453544308232925"/>
          <c:w val="0.61341658221795359"/>
          <c:h val="9.5464563737246474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Footer>&amp;L&amp;Z&amp;F&amp;R&amp;D</c:oddFooter>
    </c:headerFooter>
    <c:pageMargins b="0.75" l="0.7" r="0.7" t="0.75" header="0.3" footer="0.3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Solar Resource Cost - $/MWh</a:t>
            </a:r>
            <a:endParaRPr lang="en-US">
              <a:effectLst/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1"/>
          <c:tx>
            <c:strRef>
              <c:f>'APCO Solar Cost'!$H$1:$J$1</c:f>
              <c:strCache>
                <c:ptCount val="1"/>
                <c:pt idx="0">
                  <c:v>Tier 2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PCO Solar Cost'!$A$5:$A$35</c15:sqref>
                  </c15:fullRef>
                </c:ext>
              </c:extLst>
              <c:f>('APCO Solar Cost'!$A$5:$A$20,'APCO Solar Cost'!$A$25:$A$26,'APCO Solar Cost'!$A$35)</c:f>
              <c:numCache>
                <c:formatCode>General</c:formatCode>
                <c:ptCount val="1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PCO Solar Cost'!$H$5:$H$26</c15:sqref>
                  </c15:fullRef>
                </c:ext>
              </c:extLst>
              <c:f>('APCO Solar Cost'!$H$5:$H$20,'APCO Solar Cost'!$H$25:$H$26)</c:f>
              <c:numCache>
                <c:formatCode>"$"#,##0.00</c:formatCode>
                <c:ptCount val="18"/>
                <c:pt idx="1">
                  <c:v>55.965699999999998</c:v>
                </c:pt>
                <c:pt idx="2">
                  <c:v>54.363900000000001</c:v>
                </c:pt>
                <c:pt idx="3">
                  <c:v>53.162700000000001</c:v>
                </c:pt>
                <c:pt idx="4">
                  <c:v>58.944600000000001</c:v>
                </c:pt>
                <c:pt idx="5">
                  <c:v>61.796399999999998</c:v>
                </c:pt>
                <c:pt idx="6">
                  <c:v>61.636299999999999</c:v>
                </c:pt>
                <c:pt idx="7">
                  <c:v>61.704000000000001</c:v>
                </c:pt>
                <c:pt idx="8">
                  <c:v>61.834899999999998</c:v>
                </c:pt>
                <c:pt idx="9">
                  <c:v>61.9756</c:v>
                </c:pt>
                <c:pt idx="10">
                  <c:v>62.1736</c:v>
                </c:pt>
                <c:pt idx="11" formatCode="0.00">
                  <c:v>62.493600000000001</c:v>
                </c:pt>
                <c:pt idx="12" formatCode="0.00">
                  <c:v>62.887500000000003</c:v>
                </c:pt>
                <c:pt idx="13" formatCode="0.00">
                  <c:v>63.202399999999997</c:v>
                </c:pt>
                <c:pt idx="14" formatCode="0.00">
                  <c:v>63.487699999999997</c:v>
                </c:pt>
                <c:pt idx="15" formatCode="0.00">
                  <c:v>63.6706</c:v>
                </c:pt>
                <c:pt idx="16" formatCode="0.00">
                  <c:v>64.719499999999996</c:v>
                </c:pt>
                <c:pt idx="17" formatCode="0.00">
                  <c:v>64.894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B6-4669-A303-17FCB48A8148}"/>
            </c:ext>
          </c:extLst>
        </c:ser>
        <c:ser>
          <c:idx val="2"/>
          <c:order val="2"/>
          <c:tx>
            <c:v>PPA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PCO Solar Cost'!$A$5:$A$35</c15:sqref>
                  </c15:fullRef>
                </c:ext>
              </c:extLst>
              <c:f>('APCO Solar Cost'!$A$5:$A$20,'APCO Solar Cost'!$A$25:$A$26,'APCO Solar Cost'!$A$35)</c:f>
              <c:numCache>
                <c:formatCode>General</c:formatCode>
                <c:ptCount val="1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40</c:v>
                </c:pt>
                <c:pt idx="17">
                  <c:v>2041</c:v>
                </c:pt>
                <c:pt idx="18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PCO Solar Cost'!$L$5:$L$34</c15:sqref>
                  </c15:fullRef>
                </c:ext>
              </c:extLst>
              <c:f>('APCO Solar Cost'!$L$5:$L$20,'APCO Solar Cost'!$L$25:$L$26)</c:f>
              <c:numCache>
                <c:formatCode>_("$"* #,##0.00_);_("$"* \(#,##0.00\);_("$"* "-"??_);_(@_)</c:formatCode>
                <c:ptCount val="18"/>
                <c:pt idx="1">
                  <c:v>49.698599999999999</c:v>
                </c:pt>
                <c:pt idx="2">
                  <c:v>48.3369</c:v>
                </c:pt>
                <c:pt idx="3">
                  <c:v>47.325600000000001</c:v>
                </c:pt>
                <c:pt idx="4">
                  <c:v>56.111899999999999</c:v>
                </c:pt>
                <c:pt idx="5">
                  <c:v>60.458500000000001</c:v>
                </c:pt>
                <c:pt idx="6">
                  <c:v>60.307400000000001</c:v>
                </c:pt>
                <c:pt idx="7">
                  <c:v>60.382100000000001</c:v>
                </c:pt>
                <c:pt idx="8">
                  <c:v>60.511400000000002</c:v>
                </c:pt>
                <c:pt idx="9">
                  <c:v>60.653599999999997</c:v>
                </c:pt>
                <c:pt idx="10">
                  <c:v>60.851300000000002</c:v>
                </c:pt>
                <c:pt idx="11">
                  <c:v>61.171900000000001</c:v>
                </c:pt>
                <c:pt idx="12">
                  <c:v>61.557499999999997</c:v>
                </c:pt>
                <c:pt idx="13">
                  <c:v>61.869399999999999</c:v>
                </c:pt>
                <c:pt idx="14">
                  <c:v>62.1524</c:v>
                </c:pt>
                <c:pt idx="15">
                  <c:v>62.339799999999997</c:v>
                </c:pt>
                <c:pt idx="16">
                  <c:v>63.386600000000001</c:v>
                </c:pt>
                <c:pt idx="17">
                  <c:v>63.56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5C-4451-A2A2-789003164B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8474344"/>
        <c:axId val="1208477624"/>
        <c:extLst>
          <c:ext xmlns:c15="http://schemas.microsoft.com/office/drawing/2012/chart" uri="{02D57815-91ED-43cb-92C2-25804820EDAC}">
            <c15:filteredLine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'APCO Solar Cost'!$C$1:$E$1</c15:sqref>
                        </c15:formulaRef>
                      </c:ext>
                    </c:extLst>
                    <c:strCache>
                      <c:ptCount val="1"/>
                      <c:pt idx="0">
                        <c:v>Tier 1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ullRef>
                          <c15:sqref>'APCO Solar Cost'!$A$5:$A$35</c15:sqref>
                        </c15:fullRef>
                        <c15:formulaRef>
                          <c15:sqref>('APCO Solar Cost'!$A$5:$A$20,'APCO Solar Cost'!$A$25:$A$26,'APCO Solar Cost'!$A$35)</c15:sqref>
                        </c15:formulaRef>
                      </c:ext>
                    </c:extLst>
                    <c:numCache>
                      <c:formatCode>General</c:formatCode>
                      <c:ptCount val="19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APCO Solar Cost'!$C$5:$C$19</c15:sqref>
                        </c15:fullRef>
                        <c15:formulaRef>
                          <c15:sqref>'APCO Solar Cost'!$C$5:$C$19</c15:sqref>
                        </c15:formulaRef>
                      </c:ext>
                    </c:extLst>
                    <c:numCache>
                      <c:formatCode>"$"#,##0.00</c:formatCode>
                      <c:ptCount val="15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95BE-4CF6-9607-30A80D424393}"/>
                  </c:ext>
                </c:extLst>
              </c15:ser>
            </c15:filteredLineSeries>
          </c:ext>
        </c:extLst>
      </c:lineChart>
      <c:catAx>
        <c:axId val="120847434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8477624"/>
        <c:crosses val="autoZero"/>
        <c:auto val="1"/>
        <c:lblAlgn val="ctr"/>
        <c:lblOffset val="100"/>
        <c:noMultiLvlLbl val="0"/>
      </c:catAx>
      <c:valAx>
        <c:axId val="1208477624"/>
        <c:scaling>
          <c:orientation val="minMax"/>
          <c:max val="75"/>
          <c:min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8474344"/>
        <c:crosses val="autoZero"/>
        <c:crossBetween val="between"/>
      </c:valAx>
      <c:spPr>
        <a:noFill/>
        <a:ln w="12700">
          <a:solidFill>
            <a:schemeClr val="tx1"/>
          </a:solidFill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200"/>
              <a:t>AEP System
Base Load Capacity Options
Levelized 30-Year Busbar Costs
(2021-2050) </a:t>
            </a:r>
          </a:p>
        </c:rich>
      </c:tx>
      <c:layout/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084720121028744"/>
          <c:y val="0.1039413156591065"/>
          <c:w val="0.84417549167927386"/>
          <c:h val="0.81242672919109027"/>
        </c:manualLayout>
      </c:layout>
      <c:scatterChart>
        <c:scatterStyle val="lineMarker"/>
        <c:varyColors val="0"/>
        <c:ser>
          <c:idx val="2"/>
          <c:order val="0"/>
          <c:tx>
            <c:v>Nuclear</c:v>
          </c:tx>
          <c:spPr>
            <a:ln w="25400">
              <a:solidFill>
                <a:srgbClr val="7030A0"/>
              </a:solidFill>
              <a:prstDash val="solid"/>
            </a:ln>
          </c:spPr>
          <c:marker>
            <c:symbol val="none"/>
          </c:marker>
          <c:xVal>
            <c:numRef>
              <c:f>#REF!</c:f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492-48F4-A7A0-9FB35A1220B6}"/>
            </c:ext>
          </c:extLst>
        </c:ser>
        <c:ser>
          <c:idx val="6"/>
          <c:order val="1"/>
          <c:tx>
            <c:v>Small Nuclear</c:v>
          </c:tx>
          <c:marker>
            <c:symbol val="none"/>
          </c:marker>
          <c:xVal>
            <c:numRef>
              <c:f>#REF!</c:f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6F7-4E4B-8FD8-68505E315287}"/>
            </c:ext>
          </c:extLst>
        </c:ser>
        <c:ser>
          <c:idx val="3"/>
          <c:order val="2"/>
          <c:tx>
            <c:v>Coal</c:v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#REF!</c:f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492-48F4-A7A0-9FB35A1220B6}"/>
            </c:ext>
          </c:extLst>
        </c:ser>
        <c:ser>
          <c:idx val="4"/>
          <c:order val="3"/>
          <c:tx>
            <c:v>CC J 1x1</c:v>
          </c:tx>
          <c:spPr>
            <a:ln w="25400">
              <a:solidFill>
                <a:srgbClr val="0033CC"/>
              </a:solidFill>
              <a:prstDash val="solid"/>
            </a:ln>
          </c:spPr>
          <c:marker>
            <c:symbol val="none"/>
          </c:marker>
          <c:xVal>
            <c:numRef>
              <c:f>#REF!</c:f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492-48F4-A7A0-9FB35A1220B6}"/>
            </c:ext>
          </c:extLst>
        </c:ser>
        <c:ser>
          <c:idx val="1"/>
          <c:order val="4"/>
          <c:tx>
            <c:v>CC J 2x2</c:v>
          </c:tx>
          <c:spPr>
            <a:ln w="25400">
              <a:solidFill>
                <a:srgbClr val="FFFF00"/>
              </a:solidFill>
              <a:prstDash val="solid"/>
            </a:ln>
          </c:spPr>
          <c:marker>
            <c:symbol val="none"/>
          </c:marker>
          <c:xVal>
            <c:numRef>
              <c:f>#REF!</c:f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8492-48F4-A7A0-9FB35A1220B6}"/>
            </c:ext>
          </c:extLst>
        </c:ser>
        <c:ser>
          <c:idx val="5"/>
          <c:order val="5"/>
          <c:tx>
            <c:v>CC H 2x2</c:v>
          </c:tx>
          <c:spPr>
            <a:ln w="25400">
              <a:solidFill>
                <a:srgbClr val="00FF00"/>
              </a:solidFill>
              <a:prstDash val="solid"/>
            </a:ln>
          </c:spPr>
          <c:marker>
            <c:symbol val="none"/>
          </c:marker>
          <c:xVal>
            <c:numRef>
              <c:f>#REF!</c:f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8492-48F4-A7A0-9FB35A1220B6}"/>
            </c:ext>
          </c:extLst>
        </c:ser>
        <c:ser>
          <c:idx val="0"/>
          <c:order val="6"/>
          <c:tx>
            <c:v>CC F 1x1</c:v>
          </c:tx>
          <c:marker>
            <c:symbol val="none"/>
          </c:marker>
          <c:xVal>
            <c:numRef>
              <c:f>#REF!</c:f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45A-4E30-9F30-0867C08DF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1212928"/>
        <c:axId val="231219200"/>
      </c:scatterChart>
      <c:valAx>
        <c:axId val="231212928"/>
        <c:scaling>
          <c:orientation val="minMax"/>
          <c:max val="100"/>
        </c:scaling>
        <c:delete val="0"/>
        <c:axPos val="b"/>
        <c:majorGridlines>
          <c:spPr>
            <a:ln w="3175">
              <a:solidFill>
                <a:srgbClr val="000000"/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1000"/>
                  <a:t>Capacity Factor - %</a:t>
                </a:r>
              </a:p>
            </c:rich>
          </c:tx>
          <c:layout>
            <c:manualLayout>
              <c:xMode val="edge"/>
              <c:yMode val="edge"/>
              <c:x val="0.4659606656580938"/>
              <c:y val="0.95896834701055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1219200"/>
        <c:crossesAt val="0"/>
        <c:crossBetween val="midCat"/>
        <c:majorUnit val="10"/>
        <c:minorUnit val="4"/>
      </c:valAx>
      <c:valAx>
        <c:axId val="231219200"/>
        <c:scaling>
          <c:orientation val="minMax"/>
          <c:max val="17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1000"/>
                  <a:t> $/kW/Year</a:t>
                </a:r>
              </a:p>
            </c:rich>
          </c:tx>
          <c:layout>
            <c:manualLayout>
              <c:xMode val="edge"/>
              <c:yMode val="edge"/>
              <c:x val="4.2360060514372161E-2"/>
              <c:y val="0.47362250879249707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cross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1212928"/>
        <c:crosses val="autoZero"/>
        <c:crossBetween val="midCat"/>
        <c:majorUnit val="100"/>
        <c:minorUnit val="20"/>
      </c:valAx>
      <c:spPr>
        <a:solidFill>
          <a:schemeClr val="bg1">
            <a:lumMod val="75000"/>
          </a:schemeClr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200"/>
              <a:t>AEP System
Peaking Capacity Options
Levelized 30-Year Busbar Costs
(2021-2050) </a:t>
            </a:r>
          </a:p>
        </c:rich>
      </c:tx>
      <c:layout/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08471641756818"/>
          <c:y val="0.10394127896006465"/>
          <c:w val="0.84417549167927386"/>
          <c:h val="0.81242672919109027"/>
        </c:manualLayout>
      </c:layout>
      <c:scatterChart>
        <c:scatterStyle val="lineMarker"/>
        <c:varyColors val="0"/>
        <c:ser>
          <c:idx val="2"/>
          <c:order val="0"/>
          <c:tx>
            <c:v>CTx2E</c:v>
          </c:tx>
          <c:spPr>
            <a:ln w="25400">
              <a:solidFill>
                <a:srgbClr val="7030A0"/>
              </a:solidFill>
              <a:prstDash val="solid"/>
            </a:ln>
          </c:spPr>
          <c:marker>
            <c:symbol val="none"/>
          </c:marker>
          <c:xVal>
            <c:numRef>
              <c:f>#REF!</c:f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770-46B6-840E-4EED3AD317BF}"/>
            </c:ext>
          </c:extLst>
        </c:ser>
        <c:ser>
          <c:idx val="3"/>
          <c:order val="1"/>
          <c:tx>
            <c:v>CTx2F</c:v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#REF!</c:f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770-46B6-840E-4EED3AD317BF}"/>
            </c:ext>
          </c:extLst>
        </c:ser>
        <c:ser>
          <c:idx val="4"/>
          <c:order val="2"/>
          <c:tx>
            <c:v>ADx2</c:v>
          </c:tx>
          <c:spPr>
            <a:ln w="25400">
              <a:solidFill>
                <a:srgbClr val="0033CC"/>
              </a:solidFill>
              <a:prstDash val="solid"/>
            </a:ln>
          </c:spPr>
          <c:marker>
            <c:symbol val="none"/>
          </c:marker>
          <c:xVal>
            <c:numRef>
              <c:f>#REF!</c:f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770-46B6-840E-4EED3AD317BF}"/>
            </c:ext>
          </c:extLst>
        </c:ser>
        <c:ser>
          <c:idx val="1"/>
          <c:order val="3"/>
          <c:tx>
            <c:v>IC</c:v>
          </c:tx>
          <c:spPr>
            <a:ln w="25400">
              <a:solidFill>
                <a:srgbClr val="FFFF00"/>
              </a:solidFill>
              <a:prstDash val="solid"/>
            </a:ln>
          </c:spPr>
          <c:marker>
            <c:symbol val="none"/>
          </c:marker>
          <c:xVal>
            <c:numRef>
              <c:f>#REF!</c:f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770-46B6-840E-4EED3AD317BF}"/>
            </c:ext>
          </c:extLst>
        </c:ser>
        <c:ser>
          <c:idx val="0"/>
          <c:order val="4"/>
          <c:tx>
            <c:v>Battery</c:v>
          </c:tx>
          <c:spPr>
            <a:ln>
              <a:solidFill>
                <a:schemeClr val="tx2">
                  <a:lumMod val="60000"/>
                  <a:lumOff val="40000"/>
                </a:schemeClr>
              </a:solidFill>
            </a:ln>
          </c:spPr>
          <c:marker>
            <c:symbol val="none"/>
          </c:marker>
          <c:xVal>
            <c:numRef>
              <c:f>#REF!</c:f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0770-46B6-840E-4EED3AD317BF}"/>
            </c:ext>
          </c:extLst>
        </c:ser>
        <c:ser>
          <c:idx val="5"/>
          <c:order val="5"/>
          <c:tx>
            <c:v>"ADx1"</c:v>
          </c:tx>
          <c:marker>
            <c:symbol val="none"/>
          </c:marker>
          <c:xVal>
            <c:numRef>
              <c:f>#REF!</c:f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07A-4692-90F7-9CD8209BF1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0465664"/>
        <c:axId val="250467840"/>
      </c:scatterChart>
      <c:valAx>
        <c:axId val="250465664"/>
        <c:scaling>
          <c:orientation val="minMax"/>
          <c:max val="100"/>
        </c:scaling>
        <c:delete val="0"/>
        <c:axPos val="b"/>
        <c:majorGridlines>
          <c:spPr>
            <a:ln w="3175">
              <a:solidFill>
                <a:srgbClr val="000000"/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1000"/>
                  <a:t>Capacity Factor - %</a:t>
                </a:r>
              </a:p>
            </c:rich>
          </c:tx>
          <c:layout>
            <c:manualLayout>
              <c:xMode val="edge"/>
              <c:yMode val="edge"/>
              <c:x val="0.4659606656580938"/>
              <c:y val="0.95896834701055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467840"/>
        <c:crossesAt val="0"/>
        <c:crossBetween val="midCat"/>
        <c:majorUnit val="10"/>
        <c:minorUnit val="4"/>
      </c:valAx>
      <c:valAx>
        <c:axId val="250467840"/>
        <c:scaling>
          <c:orientation val="minMax"/>
          <c:max val="10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1000"/>
                  <a:t> $/kW/Year</a:t>
                </a:r>
              </a:p>
            </c:rich>
          </c:tx>
          <c:layout>
            <c:manualLayout>
              <c:xMode val="edge"/>
              <c:yMode val="edge"/>
              <c:x val="4.2360060514372161E-2"/>
              <c:y val="0.47362250879249707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cross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465664"/>
        <c:crosses val="autoZero"/>
        <c:crossBetween val="midCat"/>
        <c:majorUnit val="100"/>
        <c:minorUnit val="20"/>
      </c:valAx>
      <c:spPr>
        <a:solidFill>
          <a:schemeClr val="bg1">
            <a:lumMod val="75000"/>
          </a:schemeClr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200"/>
              <a:t>AEP System
Lowest Cost Base &amp; Peaking Options
Levelized 30-Year Busbar Costs
(2021-2050) </a:t>
            </a:r>
          </a:p>
        </c:rich>
      </c:tx>
      <c:layout/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084720121028744"/>
          <c:y val="0.1039413156591065"/>
          <c:w val="0.84417549167927386"/>
          <c:h val="0.81242672919109027"/>
        </c:manualLayout>
      </c:layout>
      <c:scatterChart>
        <c:scatterStyle val="lineMarker"/>
        <c:varyColors val="0"/>
        <c:ser>
          <c:idx val="0"/>
          <c:order val="0"/>
          <c:tx>
            <c:v>CC H 2x2</c:v>
          </c:tx>
          <c:spPr>
            <a:ln w="25400">
              <a:solidFill>
                <a:srgbClr val="00FF00"/>
              </a:solidFill>
              <a:prstDash val="solid"/>
            </a:ln>
          </c:spPr>
          <c:marker>
            <c:symbol val="none"/>
          </c:marker>
          <c:xVal>
            <c:numRef>
              <c:f>#REF!</c:f>
              <c:extLst xmlns:c15="http://schemas.microsoft.com/office/drawing/2012/chart"/>
            </c:numRef>
          </c:xVal>
          <c:y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0C7C-44D2-98EF-B0FB23584E02}"/>
            </c:ext>
          </c:extLst>
        </c:ser>
        <c:ser>
          <c:idx val="2"/>
          <c:order val="1"/>
          <c:tx>
            <c:v>"CT F (EIA)"</c:v>
          </c:tx>
          <c:spPr>
            <a:ln>
              <a:solidFill>
                <a:srgbClr val="00CC00"/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0146-4522-8C00-218998383B47}"/>
              </c:ext>
            </c:extLst>
          </c:dPt>
          <c:xVal>
            <c:numRef>
              <c:f>EIA_CTx1F!$Y$49:$Y$50</c:f>
              <c:numCache>
                <c:formatCode>#,##0.0</c:formatCode>
                <c:ptCount val="2"/>
                <c:pt idx="0" formatCode="General">
                  <c:v>0</c:v>
                </c:pt>
                <c:pt idx="1">
                  <c:v>80</c:v>
                </c:pt>
              </c:numCache>
            </c:numRef>
          </c:xVal>
          <c:yVal>
            <c:numRef>
              <c:f>EIA_CTx1F!$Z$49:$Z$50</c:f>
              <c:numCache>
                <c:formatCode>0.00</c:formatCode>
                <c:ptCount val="2"/>
                <c:pt idx="0">
                  <c:v>91.264636529788831</c:v>
                </c:pt>
                <c:pt idx="1">
                  <c:v>446.9907267357414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146-4522-8C00-218998383B47}"/>
            </c:ext>
          </c:extLst>
        </c:ser>
        <c:ser>
          <c:idx val="4"/>
          <c:order val="2"/>
          <c:tx>
            <c:v>"IC (EIA)"</c:v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xVal>
            <c:numRef>
              <c:f>EIA_Recip!$Y$49:$Y$50</c:f>
              <c:numCache>
                <c:formatCode>#,##0.0</c:formatCode>
                <c:ptCount val="2"/>
                <c:pt idx="0" formatCode="General">
                  <c:v>0</c:v>
                </c:pt>
                <c:pt idx="1">
                  <c:v>80</c:v>
                </c:pt>
              </c:numCache>
            </c:numRef>
          </c:xVal>
          <c:yVal>
            <c:numRef>
              <c:f>EIA_Recip!$Z$49:$Z$50</c:f>
              <c:numCache>
                <c:formatCode>0.00</c:formatCode>
                <c:ptCount val="2"/>
                <c:pt idx="0">
                  <c:v>267.60954860242043</c:v>
                </c:pt>
                <c:pt idx="1">
                  <c:v>583.4102140527177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146-4522-8C00-218998383B47}"/>
            </c:ext>
          </c:extLst>
        </c:ser>
        <c:ser>
          <c:idx val="5"/>
          <c:order val="3"/>
          <c:tx>
            <c:v>"CC H (EIA)"</c:v>
          </c:tx>
          <c:marker>
            <c:symbol val="none"/>
          </c:marker>
          <c:dPt>
            <c:idx val="1"/>
            <c:bubble3D val="0"/>
            <c:spPr>
              <a:ln>
                <a:solidFill>
                  <a:srgbClr val="00CC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0146-4522-8C00-218998383B47}"/>
              </c:ext>
            </c:extLst>
          </c:dPt>
          <c:xVal>
            <c:numRef>
              <c:f>EIA_CC_2x1_H!$Y$49:$Y$50</c:f>
              <c:numCache>
                <c:formatCode>#,##0.0</c:formatCode>
                <c:ptCount val="2"/>
                <c:pt idx="0" formatCode="General">
                  <c:v>0</c:v>
                </c:pt>
                <c:pt idx="1">
                  <c:v>80</c:v>
                </c:pt>
              </c:numCache>
            </c:numRef>
          </c:xVal>
          <c:yVal>
            <c:numRef>
              <c:f>EIA_CC_2x1_H!$Z$49:$Z$50</c:f>
              <c:numCache>
                <c:formatCode>0.00</c:formatCode>
                <c:ptCount val="2"/>
                <c:pt idx="0">
                  <c:v>138.78761547109215</c:v>
                </c:pt>
                <c:pt idx="1">
                  <c:v>359.2009559183533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146-4522-8C00-218998383B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0814848"/>
        <c:axId val="250816768"/>
        <c:extLst>
          <c:ext xmlns:c15="http://schemas.microsoft.com/office/drawing/2012/chart" uri="{02D57815-91ED-43cb-92C2-25804820EDAC}">
            <c15:filteredScatterSeries>
              <c15:ser>
                <c:idx val="6"/>
                <c:order val="4"/>
                <c:tx>
                  <c:v>Small Nuc (EIA)</c:v>
                </c:tx>
                <c:spPr>
                  <a:ln>
                    <a:solidFill>
                      <a:schemeClr val="tx2"/>
                    </a:solidFill>
                  </a:ln>
                </c:spPr>
                <c:marker>
                  <c:symbol val="none"/>
                </c:marker>
                <c:xVal>
                  <c:numRef>
                    <c:extLst>
                      <c:ext uri="{02D57815-91ED-43cb-92C2-25804820EDAC}">
                        <c15:formulaRef>
                          <c15:sqref>'EIA_Small Nuclear'!$Y$49:$Y$50</c15:sqref>
                        </c15:formulaRef>
                      </c:ext>
                    </c:extLst>
                    <c:numCache>
                      <c:formatCode>#,##0.0</c:formatCode>
                      <c:ptCount val="2"/>
                      <c:pt idx="0" formatCode="General">
                        <c:v>0</c:v>
                      </c:pt>
                      <c:pt idx="1">
                        <c:v>90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EIA_Small Nuclear'!$Z$49:$Z$50</c15:sqref>
                        </c15:formulaRef>
                      </c:ext>
                    </c:extLst>
                    <c:numCache>
                      <c:formatCode>0.00</c:formatCode>
                      <c:ptCount val="2"/>
                      <c:pt idx="0">
                        <c:v>946.12625288811171</c:v>
                      </c:pt>
                      <c:pt idx="1">
                        <c:v>1071.5160634018057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5-0146-4522-8C00-218998383B47}"/>
                  </c:ext>
                </c:extLst>
              </c15:ser>
            </c15:filteredScatterSeries>
          </c:ext>
        </c:extLst>
      </c:scatterChart>
      <c:valAx>
        <c:axId val="250814848"/>
        <c:scaling>
          <c:orientation val="minMax"/>
          <c:max val="100"/>
        </c:scaling>
        <c:delete val="0"/>
        <c:axPos val="b"/>
        <c:majorGridlines>
          <c:spPr>
            <a:ln w="3175">
              <a:solidFill>
                <a:srgbClr val="000000"/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1000"/>
                  <a:t>Capacity Factor - %</a:t>
                </a:r>
              </a:p>
            </c:rich>
          </c:tx>
          <c:layout>
            <c:manualLayout>
              <c:xMode val="edge"/>
              <c:yMode val="edge"/>
              <c:x val="0.4659606656580938"/>
              <c:y val="0.95896834701055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816768"/>
        <c:crossesAt val="0"/>
        <c:crossBetween val="midCat"/>
        <c:majorUnit val="10"/>
        <c:minorUnit val="4"/>
      </c:valAx>
      <c:valAx>
        <c:axId val="250816768"/>
        <c:scaling>
          <c:orientation val="minMax"/>
          <c:max val="12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1000"/>
                  <a:t> $/kW/Year</a:t>
                </a:r>
              </a:p>
            </c:rich>
          </c:tx>
          <c:layout>
            <c:manualLayout>
              <c:xMode val="edge"/>
              <c:yMode val="edge"/>
              <c:x val="4.2360060514372161E-2"/>
              <c:y val="0.47362250879249707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cross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814848"/>
        <c:crosses val="autoZero"/>
        <c:crossBetween val="midCat"/>
        <c:majorUnit val="100"/>
        <c:minorUnit val="20"/>
      </c:valAx>
      <c:spPr>
        <a:solidFill>
          <a:schemeClr val="bg1">
            <a:lumMod val="65000"/>
          </a:schemeClr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200"/>
              <a:t>AEP System
Lowest Cost Base &amp; Peaking Options
Levelized Total Cost of Energy
(2021-2050) </a:t>
            </a:r>
          </a:p>
        </c:rich>
      </c:tx>
      <c:layout/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084720121028744"/>
          <c:y val="0.107067536839255"/>
          <c:w val="0.84417549167927386"/>
          <c:h val="0.81242672919109027"/>
        </c:manualLayout>
      </c:layout>
      <c:scatterChart>
        <c:scatterStyle val="lineMarker"/>
        <c:varyColors val="0"/>
        <c:ser>
          <c:idx val="2"/>
          <c:order val="0"/>
          <c:tx>
            <c:v>Wind - (35%CF)</c:v>
          </c:tx>
          <c:marker>
            <c:symbol val="diamond"/>
            <c:size val="6"/>
            <c:spPr>
              <a:solidFill>
                <a:srgbClr val="0033CC"/>
              </a:solidFill>
              <a:ln>
                <a:solidFill>
                  <a:srgbClr val="0033CC"/>
                </a:solidFill>
              </a:ln>
            </c:spPr>
          </c:marker>
          <c:xVal>
            <c:numLit>
              <c:formatCode>General</c:formatCode>
              <c:ptCount val="1"/>
              <c:pt idx="0">
                <c:v>35</c:v>
              </c:pt>
            </c:numLit>
          </c:xVal>
          <c:yVal>
            <c:numRef>
              <c:f>'APCO Wind Cost'!$C$6</c:f>
              <c:numCache>
                <c:formatCode>"$"#,##0.00</c:formatCode>
                <c:ptCount val="1"/>
                <c:pt idx="0">
                  <c:v>45.77040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16C-4F7B-81FE-FF5B781FBD52}"/>
            </c:ext>
          </c:extLst>
        </c:ser>
        <c:ser>
          <c:idx val="4"/>
          <c:order val="1"/>
          <c:tx>
            <c:v>Solar Single Axis</c:v>
          </c:tx>
          <c:spPr>
            <a:ln>
              <a:solidFill>
                <a:srgbClr val="FFFF00"/>
              </a:solidFill>
            </a:ln>
          </c:spPr>
          <c:marker>
            <c:symbol val="circle"/>
            <c:size val="7"/>
            <c:spPr>
              <a:solidFill>
                <a:srgbClr val="FFFF00"/>
              </a:solidFill>
              <a:ln>
                <a:solidFill>
                  <a:srgbClr val="FFFF00"/>
                </a:solidFill>
              </a:ln>
            </c:spPr>
          </c:marker>
          <c:xVal>
            <c:numLit>
              <c:formatCode>General</c:formatCode>
              <c:ptCount val="1"/>
              <c:pt idx="0">
                <c:v>26</c:v>
              </c:pt>
            </c:numLit>
          </c:xVal>
          <c:yVal>
            <c:numRef>
              <c:f>'APCO Solar Cost'!$H$6</c:f>
              <c:numCache>
                <c:formatCode>"$"#,##0.00</c:formatCode>
                <c:ptCount val="1"/>
                <c:pt idx="0">
                  <c:v>55.9656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16C-4F7B-81FE-FF5B781FBD52}"/>
            </c:ext>
          </c:extLst>
        </c:ser>
        <c:ser>
          <c:idx val="10"/>
          <c:order val="2"/>
          <c:tx>
            <c:v>"Battery (EIA)"</c:v>
          </c:tx>
          <c:marker>
            <c:spPr>
              <a:solidFill>
                <a:schemeClr val="accent6">
                  <a:lumMod val="50000"/>
                </a:schemeClr>
              </a:solidFill>
              <a:ln w="25400">
                <a:solidFill>
                  <a:schemeClr val="accent6">
                    <a:lumMod val="50000"/>
                  </a:schemeClr>
                </a:solidFill>
              </a:ln>
            </c:spPr>
          </c:marker>
          <c:xVal>
            <c:numLit>
              <c:formatCode>General</c:formatCode>
              <c:ptCount val="1"/>
              <c:pt idx="0">
                <c:v>25</c:v>
              </c:pt>
            </c:numLit>
          </c:xVal>
          <c:yVal>
            <c:numRef>
              <c:f>EIA_Battery!$O$70</c:f>
              <c:numCache>
                <c:formatCode>0.0</c:formatCode>
                <c:ptCount val="1"/>
                <c:pt idx="0">
                  <c:v>119.120237227798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D4E-4028-A930-AF0B6611B5B6}"/>
            </c:ext>
          </c:extLst>
        </c:ser>
        <c:ser>
          <c:idx val="7"/>
          <c:order val="3"/>
          <c:tx>
            <c:v>"CT (EIA)"</c:v>
          </c:tx>
          <c:spPr>
            <a:ln>
              <a:solidFill>
                <a:srgbClr val="0070C0"/>
              </a:solidFill>
            </a:ln>
          </c:spPr>
          <c:marker>
            <c:symbol val="none"/>
          </c:marker>
          <c:xVal>
            <c:numRef>
              <c:f>EIA_CTx1F!$M$56:$M$99</c:f>
              <c:numCache>
                <c:formatCode>General</c:formatCode>
                <c:ptCount val="4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5</c:v>
                </c:pt>
                <c:pt idx="31">
                  <c:v>40</c:v>
                </c:pt>
                <c:pt idx="32">
                  <c:v>45</c:v>
                </c:pt>
                <c:pt idx="33">
                  <c:v>50</c:v>
                </c:pt>
                <c:pt idx="34">
                  <c:v>55</c:v>
                </c:pt>
                <c:pt idx="35">
                  <c:v>60</c:v>
                </c:pt>
                <c:pt idx="36">
                  <c:v>65</c:v>
                </c:pt>
                <c:pt idx="37">
                  <c:v>70</c:v>
                </c:pt>
                <c:pt idx="38">
                  <c:v>75</c:v>
                </c:pt>
                <c:pt idx="39">
                  <c:v>80</c:v>
                </c:pt>
                <c:pt idx="40">
                  <c:v>85</c:v>
                </c:pt>
                <c:pt idx="41">
                  <c:v>90</c:v>
                </c:pt>
                <c:pt idx="42">
                  <c:v>95</c:v>
                </c:pt>
                <c:pt idx="43">
                  <c:v>100</c:v>
                </c:pt>
              </c:numCache>
            </c:numRef>
          </c:xVal>
          <c:yVal>
            <c:numRef>
              <c:f>EIA_CTx1F!$O$56:$O$99</c:f>
              <c:numCache>
                <c:formatCode>0.0</c:formatCode>
                <c:ptCount val="44"/>
                <c:pt idx="0">
                  <c:v>1092.5937517963839</c:v>
                </c:pt>
                <c:pt idx="1">
                  <c:v>571.67687662635637</c:v>
                </c:pt>
                <c:pt idx="2">
                  <c:v>398.0379182363472</c:v>
                </c:pt>
                <c:pt idx="3">
                  <c:v>311.21843904134266</c:v>
                </c:pt>
                <c:pt idx="4">
                  <c:v>259.12675152433991</c:v>
                </c:pt>
                <c:pt idx="5">
                  <c:v>224.39895984633804</c:v>
                </c:pt>
                <c:pt idx="6">
                  <c:v>199.59339436205104</c:v>
                </c:pt>
                <c:pt idx="7">
                  <c:v>180.98922024883575</c:v>
                </c:pt>
                <c:pt idx="8">
                  <c:v>166.51930704966833</c:v>
                </c:pt>
                <c:pt idx="9">
                  <c:v>154.9433764903344</c:v>
                </c:pt>
                <c:pt idx="10">
                  <c:v>145.47216057815206</c:v>
                </c:pt>
                <c:pt idx="11">
                  <c:v>137.57948065133345</c:v>
                </c:pt>
                <c:pt idx="12">
                  <c:v>130.90105917479463</c:v>
                </c:pt>
                <c:pt idx="13">
                  <c:v>125.17669790918995</c:v>
                </c:pt>
                <c:pt idx="14">
                  <c:v>120.21558481233254</c:v>
                </c:pt>
                <c:pt idx="15">
                  <c:v>115.87461085258231</c:v>
                </c:pt>
                <c:pt idx="16">
                  <c:v>112.04433971162624</c:v>
                </c:pt>
                <c:pt idx="17">
                  <c:v>108.6396542529986</c:v>
                </c:pt>
                <c:pt idx="18">
                  <c:v>105.5933567373844</c:v>
                </c:pt>
                <c:pt idx="19">
                  <c:v>102.85168897333162</c:v>
                </c:pt>
                <c:pt idx="20">
                  <c:v>100.37113242490292</c:v>
                </c:pt>
                <c:pt idx="21">
                  <c:v>98.116081017240461</c:v>
                </c:pt>
                <c:pt idx="22">
                  <c:v>96.057121036331267</c:v>
                </c:pt>
                <c:pt idx="23">
                  <c:v>94.16974105383116</c:v>
                </c:pt>
                <c:pt idx="24">
                  <c:v>92.433351469931068</c:v>
                </c:pt>
                <c:pt idx="25">
                  <c:v>90.830530315561759</c:v>
                </c:pt>
                <c:pt idx="26">
                  <c:v>89.346436654108686</c:v>
                </c:pt>
                <c:pt idx="27">
                  <c:v>87.96834968275941</c:v>
                </c:pt>
                <c:pt idx="28">
                  <c:v>86.685303192192833</c:v>
                </c:pt>
                <c:pt idx="29">
                  <c:v>85.487793134330701</c:v>
                </c:pt>
                <c:pt idx="30">
                  <c:v>80.526680037473298</c:v>
                </c:pt>
                <c:pt idx="31">
                  <c:v>76.805845214830242</c:v>
                </c:pt>
                <c:pt idx="32">
                  <c:v>73.911862574996761</c:v>
                </c:pt>
                <c:pt idx="33">
                  <c:v>71.596676463129967</c:v>
                </c:pt>
                <c:pt idx="34">
                  <c:v>69.702433280693498</c:v>
                </c:pt>
                <c:pt idx="35">
                  <c:v>68.123897295329783</c:v>
                </c:pt>
                <c:pt idx="36">
                  <c:v>66.788213000022026</c:v>
                </c:pt>
                <c:pt idx="37">
                  <c:v>65.643340746901089</c:v>
                </c:pt>
                <c:pt idx="38">
                  <c:v>64.6511181275296</c:v>
                </c:pt>
                <c:pt idx="39">
                  <c:v>63.782923335579554</c:v>
                </c:pt>
                <c:pt idx="40">
                  <c:v>63.016869107388338</c:v>
                </c:pt>
                <c:pt idx="41">
                  <c:v>62.335932015662813</c:v>
                </c:pt>
                <c:pt idx="42">
                  <c:v>61.726672512539977</c:v>
                </c:pt>
                <c:pt idx="43">
                  <c:v>61.17833895972941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D4E-4028-A930-AF0B6611B5B6}"/>
            </c:ext>
          </c:extLst>
        </c:ser>
        <c:ser>
          <c:idx val="8"/>
          <c:order val="4"/>
          <c:tx>
            <c:v>"CC (EIA)</c:v>
          </c:tx>
          <c:spPr>
            <a:ln>
              <a:solidFill>
                <a:srgbClr val="00B050"/>
              </a:solidFill>
            </a:ln>
          </c:spPr>
          <c:marker>
            <c:symbol val="none"/>
          </c:marker>
          <c:xVal>
            <c:numRef>
              <c:f>EIA_CC_2x1_H!$M$56:$M$99</c:f>
              <c:numCache>
                <c:formatCode>General</c:formatCode>
                <c:ptCount val="4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5</c:v>
                </c:pt>
                <c:pt idx="31">
                  <c:v>40</c:v>
                </c:pt>
                <c:pt idx="32">
                  <c:v>45</c:v>
                </c:pt>
                <c:pt idx="33">
                  <c:v>50</c:v>
                </c:pt>
                <c:pt idx="34">
                  <c:v>55</c:v>
                </c:pt>
                <c:pt idx="35">
                  <c:v>60</c:v>
                </c:pt>
                <c:pt idx="36">
                  <c:v>65</c:v>
                </c:pt>
                <c:pt idx="37">
                  <c:v>70</c:v>
                </c:pt>
                <c:pt idx="38">
                  <c:v>75</c:v>
                </c:pt>
                <c:pt idx="39">
                  <c:v>80</c:v>
                </c:pt>
                <c:pt idx="40">
                  <c:v>85</c:v>
                </c:pt>
                <c:pt idx="41">
                  <c:v>90</c:v>
                </c:pt>
                <c:pt idx="42">
                  <c:v>95</c:v>
                </c:pt>
                <c:pt idx="43">
                  <c:v>100</c:v>
                </c:pt>
              </c:numCache>
            </c:numRef>
          </c:xVal>
          <c:yVal>
            <c:numRef>
              <c:f>EIA_CC_2x1_H!$O$56:$O$99</c:f>
              <c:numCache>
                <c:formatCode>0.0</c:formatCode>
                <c:ptCount val="44"/>
                <c:pt idx="0">
                  <c:v>1615.7851852361064</c:v>
                </c:pt>
                <c:pt idx="1">
                  <c:v>823.61843026411918</c:v>
                </c:pt>
                <c:pt idx="2">
                  <c:v>559.56284527345667</c:v>
                </c:pt>
                <c:pt idx="3">
                  <c:v>427.53505277812565</c:v>
                </c:pt>
                <c:pt idx="4">
                  <c:v>348.31837728092694</c:v>
                </c:pt>
                <c:pt idx="5">
                  <c:v>295.50726028279439</c:v>
                </c:pt>
                <c:pt idx="6">
                  <c:v>257.78503385555695</c:v>
                </c:pt>
                <c:pt idx="7">
                  <c:v>229.49336403512882</c:v>
                </c:pt>
                <c:pt idx="8">
                  <c:v>207.48873195257363</c:v>
                </c:pt>
                <c:pt idx="9">
                  <c:v>189.88502628652947</c:v>
                </c:pt>
                <c:pt idx="10">
                  <c:v>175.48199437794787</c:v>
                </c:pt>
                <c:pt idx="11">
                  <c:v>163.47946778746319</c:v>
                </c:pt>
                <c:pt idx="12">
                  <c:v>153.32348374936083</c:v>
                </c:pt>
                <c:pt idx="13">
                  <c:v>144.6183545738445</c:v>
                </c:pt>
                <c:pt idx="14">
                  <c:v>137.07390928839698</c:v>
                </c:pt>
                <c:pt idx="15">
                  <c:v>130.47251966363041</c:v>
                </c:pt>
                <c:pt idx="16">
                  <c:v>124.64776411236582</c:v>
                </c:pt>
                <c:pt idx="17">
                  <c:v>119.47020362235283</c:v>
                </c:pt>
                <c:pt idx="18">
                  <c:v>114.83764949970963</c:v>
                </c:pt>
                <c:pt idx="19">
                  <c:v>110.66835078933074</c:v>
                </c:pt>
                <c:pt idx="20">
                  <c:v>106.89612814660698</c:v>
                </c:pt>
                <c:pt idx="21">
                  <c:v>103.46683483503995</c:v>
                </c:pt>
                <c:pt idx="22">
                  <c:v>100.33574094187004</c:v>
                </c:pt>
                <c:pt idx="23">
                  <c:v>97.465571539797608</c:v>
                </c:pt>
                <c:pt idx="24">
                  <c:v>94.825015689890989</c:v>
                </c:pt>
                <c:pt idx="25">
                  <c:v>92.387579520746414</c:v>
                </c:pt>
                <c:pt idx="26">
                  <c:v>90.130694178945902</c:v>
                </c:pt>
                <c:pt idx="27">
                  <c:v>88.035014932988247</c:v>
                </c:pt>
                <c:pt idx="28">
                  <c:v>86.083865290200094</c:v>
                </c:pt>
                <c:pt idx="29">
                  <c:v>84.2627922902645</c:v>
                </c:pt>
                <c:pt idx="30">
                  <c:v>76.718347004817005</c:v>
                </c:pt>
                <c:pt idx="31">
                  <c:v>71.060013040731377</c:v>
                </c:pt>
                <c:pt idx="32">
                  <c:v>66.65908662422035</c:v>
                </c:pt>
                <c:pt idx="33">
                  <c:v>63.138345491011506</c:v>
                </c:pt>
                <c:pt idx="34">
                  <c:v>60.257739109295187</c:v>
                </c:pt>
                <c:pt idx="35">
                  <c:v>57.857233791198261</c:v>
                </c:pt>
                <c:pt idx="36">
                  <c:v>55.826036983577779</c:v>
                </c:pt>
                <c:pt idx="37">
                  <c:v>54.085011148474514</c:v>
                </c:pt>
                <c:pt idx="38">
                  <c:v>52.576122091385017</c:v>
                </c:pt>
                <c:pt idx="39">
                  <c:v>51.2558441664317</c:v>
                </c:pt>
                <c:pt idx="40">
                  <c:v>50.090893056178778</c:v>
                </c:pt>
                <c:pt idx="41">
                  <c:v>49.055380958176187</c:v>
                </c:pt>
                <c:pt idx="42">
                  <c:v>48.128870133647546</c:v>
                </c:pt>
                <c:pt idx="43">
                  <c:v>47.2950103915717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D4E-4028-A930-AF0B6611B5B6}"/>
            </c:ext>
          </c:extLst>
        </c:ser>
        <c:ser>
          <c:idx val="9"/>
          <c:order val="5"/>
          <c:tx>
            <c:v>"IC (EIA)"</c:v>
          </c:tx>
          <c:spPr>
            <a:ln>
              <a:solidFill>
                <a:schemeClr val="accent2">
                  <a:lumMod val="75000"/>
                </a:schemeClr>
              </a:solidFill>
            </a:ln>
          </c:spPr>
          <c:marker>
            <c:symbol val="none"/>
          </c:marker>
          <c:xVal>
            <c:numRef>
              <c:f>EIA_Recip!$M$56:$M$99</c:f>
              <c:numCache>
                <c:formatCode>General</c:formatCode>
                <c:ptCount val="4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5</c:v>
                </c:pt>
                <c:pt idx="31">
                  <c:v>40</c:v>
                </c:pt>
                <c:pt idx="32">
                  <c:v>45</c:v>
                </c:pt>
                <c:pt idx="33">
                  <c:v>50</c:v>
                </c:pt>
                <c:pt idx="34">
                  <c:v>55</c:v>
                </c:pt>
                <c:pt idx="35">
                  <c:v>60</c:v>
                </c:pt>
                <c:pt idx="36">
                  <c:v>65</c:v>
                </c:pt>
                <c:pt idx="37">
                  <c:v>70</c:v>
                </c:pt>
                <c:pt idx="38">
                  <c:v>75</c:v>
                </c:pt>
                <c:pt idx="39">
                  <c:v>80</c:v>
                </c:pt>
                <c:pt idx="40">
                  <c:v>85</c:v>
                </c:pt>
                <c:pt idx="41">
                  <c:v>90</c:v>
                </c:pt>
                <c:pt idx="42">
                  <c:v>95</c:v>
                </c:pt>
                <c:pt idx="43">
                  <c:v>100</c:v>
                </c:pt>
              </c:numCache>
            </c:numRef>
          </c:xVal>
          <c:yVal>
            <c:numRef>
              <c:f>EIA_Recip!$O$56:$O$99</c:f>
              <c:numCache>
                <c:formatCode>0.0</c:formatCode>
                <c:ptCount val="44"/>
                <c:pt idx="0">
                  <c:v>3099.9664032026158</c:v>
                </c:pt>
                <c:pt idx="1">
                  <c:v>1572.5146417732756</c:v>
                </c:pt>
                <c:pt idx="2">
                  <c:v>1063.3640546301619</c:v>
                </c:pt>
                <c:pt idx="3">
                  <c:v>808.78876105860536</c:v>
                </c:pt>
                <c:pt idx="4">
                  <c:v>656.04358491567132</c:v>
                </c:pt>
                <c:pt idx="5">
                  <c:v>554.21346748704855</c:v>
                </c:pt>
                <c:pt idx="6">
                  <c:v>481.47766932374668</c:v>
                </c:pt>
                <c:pt idx="7">
                  <c:v>426.92582070127025</c:v>
                </c:pt>
                <c:pt idx="8">
                  <c:v>384.49660510601075</c:v>
                </c:pt>
                <c:pt idx="9">
                  <c:v>350.55323262980323</c:v>
                </c:pt>
                <c:pt idx="10">
                  <c:v>322.78138242199702</c:v>
                </c:pt>
                <c:pt idx="11">
                  <c:v>299.63817391549185</c:v>
                </c:pt>
                <c:pt idx="12">
                  <c:v>280.0554590253721</c:v>
                </c:pt>
                <c:pt idx="13">
                  <c:v>263.27027483384086</c:v>
                </c:pt>
                <c:pt idx="14">
                  <c:v>248.72311520118049</c:v>
                </c:pt>
                <c:pt idx="15">
                  <c:v>235.99435052260267</c:v>
                </c:pt>
                <c:pt idx="16">
                  <c:v>224.76308757091635</c:v>
                </c:pt>
                <c:pt idx="17">
                  <c:v>214.77974272497295</c:v>
                </c:pt>
                <c:pt idx="18">
                  <c:v>205.84727628386571</c:v>
                </c:pt>
                <c:pt idx="19">
                  <c:v>197.80805648686916</c:v>
                </c:pt>
                <c:pt idx="20">
                  <c:v>190.53447667053896</c:v>
                </c:pt>
                <c:pt idx="21">
                  <c:v>183.92213138296606</c:v>
                </c:pt>
                <c:pt idx="22">
                  <c:v>177.88477264213864</c:v>
                </c:pt>
                <c:pt idx="23">
                  <c:v>172.35052712971347</c:v>
                </c:pt>
                <c:pt idx="24">
                  <c:v>167.25902125828236</c:v>
                </c:pt>
                <c:pt idx="25">
                  <c:v>162.55916968465363</c:v>
                </c:pt>
                <c:pt idx="26">
                  <c:v>158.20745526462701</c:v>
                </c:pt>
                <c:pt idx="27">
                  <c:v>154.166577588888</c:v>
                </c:pt>
                <c:pt idx="28">
                  <c:v>150.4043811321655</c:v>
                </c:pt>
                <c:pt idx="29">
                  <c:v>146.89299777255781</c:v>
                </c:pt>
                <c:pt idx="30">
                  <c:v>132.34583813989744</c:v>
                </c:pt>
                <c:pt idx="31">
                  <c:v>121.43546841540214</c:v>
                </c:pt>
                <c:pt idx="32">
                  <c:v>112.94962529635025</c:v>
                </c:pt>
                <c:pt idx="33">
                  <c:v>106.16095080110873</c:v>
                </c:pt>
                <c:pt idx="34">
                  <c:v>100.60658075954748</c:v>
                </c:pt>
                <c:pt idx="35">
                  <c:v>95.977939058246463</c:v>
                </c:pt>
                <c:pt idx="36">
                  <c:v>92.061396080222522</c:v>
                </c:pt>
                <c:pt idx="37">
                  <c:v>88.704359241916279</c:v>
                </c:pt>
                <c:pt idx="38">
                  <c:v>85.7949273153842</c:v>
                </c:pt>
                <c:pt idx="39">
                  <c:v>83.249174379668631</c:v>
                </c:pt>
                <c:pt idx="40">
                  <c:v>81.002921789331367</c:v>
                </c:pt>
                <c:pt idx="41">
                  <c:v>79.006252820142691</c:v>
                </c:pt>
                <c:pt idx="42">
                  <c:v>77.219759531921227</c:v>
                </c:pt>
                <c:pt idx="43">
                  <c:v>75.6119155725219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7D4E-4028-A930-AF0B6611B5B6}"/>
            </c:ext>
          </c:extLst>
        </c:ser>
        <c:ser>
          <c:idx val="11"/>
          <c:order val="6"/>
          <c:tx>
            <c:v>"Small Nuc (EIA)"</c:v>
          </c:tx>
          <c:marker>
            <c:symbol val="none"/>
          </c:marker>
          <c:xVal>
            <c:numRef>
              <c:f>'EIA_Small Nuclear'!$M$56:$M$99</c:f>
              <c:numCache>
                <c:formatCode>General</c:formatCode>
                <c:ptCount val="4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5</c:v>
                </c:pt>
                <c:pt idx="31">
                  <c:v>40</c:v>
                </c:pt>
                <c:pt idx="32">
                  <c:v>45</c:v>
                </c:pt>
                <c:pt idx="33">
                  <c:v>50</c:v>
                </c:pt>
                <c:pt idx="34">
                  <c:v>55</c:v>
                </c:pt>
                <c:pt idx="35">
                  <c:v>60</c:v>
                </c:pt>
                <c:pt idx="36">
                  <c:v>65</c:v>
                </c:pt>
                <c:pt idx="37">
                  <c:v>70</c:v>
                </c:pt>
                <c:pt idx="38">
                  <c:v>75</c:v>
                </c:pt>
                <c:pt idx="39">
                  <c:v>80</c:v>
                </c:pt>
                <c:pt idx="40">
                  <c:v>85</c:v>
                </c:pt>
                <c:pt idx="41">
                  <c:v>90</c:v>
                </c:pt>
                <c:pt idx="42">
                  <c:v>95</c:v>
                </c:pt>
                <c:pt idx="43">
                  <c:v>100</c:v>
                </c:pt>
              </c:numCache>
            </c:numRef>
          </c:xVal>
          <c:yVal>
            <c:numRef>
              <c:f>'EIA_Small Nuclear'!$O$56:$O$99</c:f>
              <c:numCache>
                <c:formatCode>0.0</c:formatCode>
                <c:ptCount val="44"/>
                <c:pt idx="0">
                  <c:v>10816.432340238933</c:v>
                </c:pt>
                <c:pt idx="1">
                  <c:v>5416.1683397360121</c:v>
                </c:pt>
                <c:pt idx="2">
                  <c:v>3616.0803395683715</c:v>
                </c:pt>
                <c:pt idx="3">
                  <c:v>2716.0363394845517</c:v>
                </c:pt>
                <c:pt idx="4">
                  <c:v>2176.0099394342601</c:v>
                </c:pt>
                <c:pt idx="5">
                  <c:v>1815.9923394007317</c:v>
                </c:pt>
                <c:pt idx="6">
                  <c:v>1558.8369108053548</c:v>
                </c:pt>
                <c:pt idx="7">
                  <c:v>1365.9703393588218</c:v>
                </c:pt>
                <c:pt idx="8">
                  <c:v>1215.9630060115185</c:v>
                </c:pt>
                <c:pt idx="9">
                  <c:v>1095.957139333676</c:v>
                </c:pt>
                <c:pt idx="10">
                  <c:v>997.77052114271351</c:v>
                </c:pt>
                <c:pt idx="11">
                  <c:v>915.94833931691164</c:v>
                </c:pt>
                <c:pt idx="12">
                  <c:v>846.71418546431016</c:v>
                </c:pt>
                <c:pt idx="13">
                  <c:v>787.37062501922321</c:v>
                </c:pt>
                <c:pt idx="14">
                  <c:v>735.93953930014766</c:v>
                </c:pt>
                <c:pt idx="15">
                  <c:v>690.93733929595669</c:v>
                </c:pt>
                <c:pt idx="16">
                  <c:v>651.22951576284709</c:v>
                </c:pt>
                <c:pt idx="17">
                  <c:v>615.93367262230504</c:v>
                </c:pt>
                <c:pt idx="18">
                  <c:v>584.35318139129379</c:v>
                </c:pt>
                <c:pt idx="19">
                  <c:v>555.93073928338379</c:v>
                </c:pt>
                <c:pt idx="20">
                  <c:v>530.2151964238459</c:v>
                </c:pt>
                <c:pt idx="21">
                  <c:v>506.83743018790256</c:v>
                </c:pt>
                <c:pt idx="22">
                  <c:v>485.4925131898674</c:v>
                </c:pt>
                <c:pt idx="23">
                  <c:v>465.92633927500162</c:v>
                </c:pt>
                <c:pt idx="24">
                  <c:v>447.92545927332526</c:v>
                </c:pt>
                <c:pt idx="25">
                  <c:v>431.30926234870088</c:v>
                </c:pt>
                <c:pt idx="26">
                  <c:v>415.92389482590056</c:v>
                </c:pt>
                <c:pt idx="27">
                  <c:v>401.63748212615741</c:v>
                </c:pt>
                <c:pt idx="28">
                  <c:v>388.33633926777577</c:v>
                </c:pt>
                <c:pt idx="29">
                  <c:v>375.92193926661963</c:v>
                </c:pt>
                <c:pt idx="30">
                  <c:v>324.49085354754425</c:v>
                </c:pt>
                <c:pt idx="31">
                  <c:v>285.9175392582377</c:v>
                </c:pt>
                <c:pt idx="32">
                  <c:v>255.91607258877698</c:v>
                </c:pt>
                <c:pt idx="33">
                  <c:v>231.91489925320843</c:v>
                </c:pt>
                <c:pt idx="34">
                  <c:v>212.27757561501596</c:v>
                </c:pt>
                <c:pt idx="35">
                  <c:v>195.91313924985562</c:v>
                </c:pt>
                <c:pt idx="36">
                  <c:v>182.06630847933533</c:v>
                </c:pt>
                <c:pt idx="37">
                  <c:v>170.19759639031793</c:v>
                </c:pt>
                <c:pt idx="38">
                  <c:v>159.9113792465028</c:v>
                </c:pt>
                <c:pt idx="39">
                  <c:v>150.91093924566465</c:v>
                </c:pt>
                <c:pt idx="40">
                  <c:v>142.96937453904266</c:v>
                </c:pt>
                <c:pt idx="41">
                  <c:v>135.91020591093428</c:v>
                </c:pt>
                <c:pt idx="42">
                  <c:v>129.59410766473204</c:v>
                </c:pt>
                <c:pt idx="43">
                  <c:v>123.90961924315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D4E-4028-A930-AF0B6611B5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9439744"/>
        <c:axId val="249442304"/>
        <c:extLst/>
      </c:scatterChart>
      <c:valAx>
        <c:axId val="249439744"/>
        <c:scaling>
          <c:orientation val="minMax"/>
          <c:max val="100"/>
        </c:scaling>
        <c:delete val="0"/>
        <c:axPos val="b"/>
        <c:majorGridlines>
          <c:spPr>
            <a:ln w="3175">
              <a:solidFill>
                <a:srgbClr val="000000"/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1000"/>
                  <a:t>Capacity Factor - %</a:t>
                </a:r>
              </a:p>
            </c:rich>
          </c:tx>
          <c:layout>
            <c:manualLayout>
              <c:xMode val="edge"/>
              <c:yMode val="edge"/>
              <c:x val="0.4659606656580938"/>
              <c:y val="0.95896834701055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42304"/>
        <c:crossesAt val="0"/>
        <c:crossBetween val="midCat"/>
        <c:majorUnit val="10"/>
        <c:minorUnit val="4"/>
      </c:valAx>
      <c:valAx>
        <c:axId val="249442304"/>
        <c:scaling>
          <c:orientation val="minMax"/>
          <c:max val="6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1000"/>
                  <a:t> $/MWh</a:t>
                </a:r>
              </a:p>
            </c:rich>
          </c:tx>
          <c:layout>
            <c:manualLayout>
              <c:xMode val="edge"/>
              <c:yMode val="edge"/>
              <c:x val="3.4291477559253658E-2"/>
              <c:y val="0.4720593982024228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cross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39744"/>
        <c:crosses val="autoZero"/>
        <c:crossBetween val="midCat"/>
        <c:majorUnit val="100"/>
        <c:minorUnit val="20"/>
      </c:valAx>
      <c:spPr>
        <a:solidFill>
          <a:schemeClr val="bg1">
            <a:lumMod val="75000"/>
          </a:schemeClr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709432749477749"/>
          <c:y val="6.6289670356685912E-2"/>
          <c:w val="0.60652305961754793"/>
          <c:h val="0.689589352953117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Bar Chart Calculations'!$A$14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chemeClr val="accent1"/>
            </a:solidFill>
            <a:ln w="6350"/>
          </c:spPr>
          <c:invertIfNegative val="0"/>
          <c:dLbls>
            <c:delete val="1"/>
          </c:dLbls>
          <c:cat>
            <c:strRef>
              <c:f>'Bar Chart Calculations'!$B$13:$H$13</c:f>
              <c:strCache>
                <c:ptCount val="7"/>
                <c:pt idx="0">
                  <c:v>Natural Gas - RICE (25% CF)</c:v>
                </c:pt>
                <c:pt idx="1">
                  <c:v>Battery Storage - (25% CF)</c:v>
                </c:pt>
                <c:pt idx="2">
                  <c:v>Natural Gas - Aero GT (25% CF)</c:v>
                </c:pt>
                <c:pt idx="3">
                  <c:v>Natural Gas - Frame GT (25% CF)</c:v>
                </c:pt>
                <c:pt idx="4">
                  <c:v>Natural Gas - CC H 2x2 (75% CF)</c:v>
                </c:pt>
                <c:pt idx="5">
                  <c:v>Intermittent Solar (25% CF)</c:v>
                </c:pt>
                <c:pt idx="6">
                  <c:v>Intermittent Wind (35% CF)</c:v>
                </c:pt>
              </c:strCache>
            </c:strRef>
          </c:cat>
          <c:val>
            <c:numRef>
              <c:f>'Bar Chart Calculations'!$B$14:$H$14</c:f>
              <c:numCache>
                <c:formatCode>"$"#,##0.00_);\("$"#,##0.00\)</c:formatCode>
                <c:ptCount val="7"/>
                <c:pt idx="0">
                  <c:v>102.12757421274711</c:v>
                </c:pt>
                <c:pt idx="1">
                  <c:v>76.386651632758344</c:v>
                </c:pt>
                <c:pt idx="2">
                  <c:v>62.168537607668874</c:v>
                </c:pt>
                <c:pt idx="3">
                  <c:v>37.677901580405376</c:v>
                </c:pt>
                <c:pt idx="4">
                  <c:v>18.803281519014828</c:v>
                </c:pt>
                <c:pt idx="5">
                  <c:v>37.085700000000003</c:v>
                </c:pt>
                <c:pt idx="6">
                  <c:v>18.5115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82-448A-9BCA-C47210A68E95}"/>
            </c:ext>
          </c:extLst>
        </c:ser>
        <c:ser>
          <c:idx val="1"/>
          <c:order val="1"/>
          <c:tx>
            <c:strRef>
              <c:f>'Bar Chart Calculations'!$A$15</c:f>
              <c:strCache>
                <c:ptCount val="1"/>
                <c:pt idx="0">
                  <c:v>O&amp;M</c:v>
                </c:pt>
              </c:strCache>
            </c:strRef>
          </c:tx>
          <c:invertIfNegative val="0"/>
          <c:dLbls>
            <c:delete val="1"/>
          </c:dLbls>
          <c:cat>
            <c:strRef>
              <c:f>'Bar Chart Calculations'!$B$13:$H$13</c:f>
              <c:strCache>
                <c:ptCount val="7"/>
                <c:pt idx="0">
                  <c:v>Natural Gas - RICE (25% CF)</c:v>
                </c:pt>
                <c:pt idx="1">
                  <c:v>Battery Storage - (25% CF)</c:v>
                </c:pt>
                <c:pt idx="2">
                  <c:v>Natural Gas - Aero GT (25% CF)</c:v>
                </c:pt>
                <c:pt idx="3">
                  <c:v>Natural Gas - Frame GT (25% CF)</c:v>
                </c:pt>
                <c:pt idx="4">
                  <c:v>Natural Gas - CC H 2x2 (75% CF)</c:v>
                </c:pt>
                <c:pt idx="5">
                  <c:v>Intermittent Solar (25% CF)</c:v>
                </c:pt>
                <c:pt idx="6">
                  <c:v>Intermittent Wind (35% CF)</c:v>
                </c:pt>
              </c:strCache>
            </c:strRef>
          </c:cat>
          <c:val>
            <c:numRef>
              <c:f>'Bar Chart Calculations'!$B$15:$H$15</c:f>
              <c:numCache>
                <c:formatCode>"$"#,##0.00_);\("$"#,##0.00\)</c:formatCode>
                <c:ptCount val="7"/>
                <c:pt idx="0">
                  <c:v>20.068566701600133</c:v>
                </c:pt>
                <c:pt idx="1">
                  <c:v>13.495887349033168</c:v>
                </c:pt>
                <c:pt idx="2">
                  <c:v>9.3036870658726478</c:v>
                </c:pt>
                <c:pt idx="3">
                  <c:v>3.9954484331968434</c:v>
                </c:pt>
                <c:pt idx="4">
                  <c:v>2.3211652802381648</c:v>
                </c:pt>
                <c:pt idx="5">
                  <c:v>18.88</c:v>
                </c:pt>
                <c:pt idx="6">
                  <c:v>22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82-448A-9BCA-C47210A68E95}"/>
            </c:ext>
          </c:extLst>
        </c:ser>
        <c:ser>
          <c:idx val="2"/>
          <c:order val="2"/>
          <c:tx>
            <c:strRef>
              <c:f>'Bar Chart Calculations'!$A$16</c:f>
              <c:strCache>
                <c:ptCount val="1"/>
                <c:pt idx="0">
                  <c:v>Fuel + Variable O&amp;M</c:v>
                </c:pt>
              </c:strCache>
            </c:strRef>
          </c:tx>
          <c:invertIfNegative val="0"/>
          <c:dLbls>
            <c:delete val="1"/>
          </c:dLbls>
          <c:cat>
            <c:strRef>
              <c:f>'Bar Chart Calculations'!$B$13:$H$13</c:f>
              <c:strCache>
                <c:ptCount val="7"/>
                <c:pt idx="0">
                  <c:v>Natural Gas - RICE (25% CF)</c:v>
                </c:pt>
                <c:pt idx="1">
                  <c:v>Battery Storage - (25% CF)</c:v>
                </c:pt>
                <c:pt idx="2">
                  <c:v>Natural Gas - Aero GT (25% CF)</c:v>
                </c:pt>
                <c:pt idx="3">
                  <c:v>Natural Gas - Frame GT (25% CF)</c:v>
                </c:pt>
                <c:pt idx="4">
                  <c:v>Natural Gas - CC H 2x2 (75% CF)</c:v>
                </c:pt>
                <c:pt idx="5">
                  <c:v>Intermittent Solar (25% CF)</c:v>
                </c:pt>
                <c:pt idx="6">
                  <c:v>Intermittent Wind (35% CF)</c:v>
                </c:pt>
              </c:strCache>
            </c:strRef>
          </c:cat>
          <c:val>
            <c:numRef>
              <c:f>'Bar Chart Calculations'!$B$16:$H$16</c:f>
              <c:numCache>
                <c:formatCode>"$"#,##0.00_);\("$"#,##0.00\)</c:formatCode>
                <c:ptCount val="7"/>
                <c:pt idx="0">
                  <c:v>45.06288034393512</c:v>
                </c:pt>
                <c:pt idx="1">
                  <c:v>29.237698246007337</c:v>
                </c:pt>
                <c:pt idx="2">
                  <c:v>47.451151283570482</c:v>
                </c:pt>
                <c:pt idx="3">
                  <c:v>50.760001456328865</c:v>
                </c:pt>
                <c:pt idx="4">
                  <c:v>31.451675292132023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82-448A-9BCA-C47210A68E9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6"/>
        <c:overlap val="100"/>
        <c:axId val="252564608"/>
        <c:axId val="252566144"/>
      </c:barChart>
      <c:catAx>
        <c:axId val="252564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15875"/>
        </c:spPr>
        <c:txPr>
          <a:bodyPr/>
          <a:lstStyle/>
          <a:p>
            <a:pPr>
              <a:defRPr sz="1100" b="1"/>
            </a:pPr>
            <a:endParaRPr lang="en-US"/>
          </a:p>
        </c:txPr>
        <c:crossAx val="252566144"/>
        <c:crosses val="autoZero"/>
        <c:auto val="1"/>
        <c:lblAlgn val="ctr"/>
        <c:lblOffset val="100"/>
        <c:noMultiLvlLbl val="0"/>
      </c:catAx>
      <c:valAx>
        <c:axId val="252566144"/>
        <c:scaling>
          <c:orientation val="minMax"/>
        </c:scaling>
        <c:delete val="0"/>
        <c:axPos val="b"/>
        <c:majorGridlines>
          <c:spPr>
            <a:ln>
              <a:solidFill>
                <a:schemeClr val="tx1"/>
              </a:solidFill>
            </a:ln>
          </c:spPr>
        </c:majorGridlines>
        <c:minorGridlines/>
        <c:numFmt formatCode="&quot;$&quot;#,##0_);\(&quot;$&quot;#,##0\)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en-US"/>
          </a:p>
        </c:txPr>
        <c:crossAx val="252564608"/>
        <c:crosses val="autoZero"/>
        <c:crossBetween val="between"/>
        <c:minorUnit val="25"/>
      </c:valAx>
      <c:spPr>
        <a:ln w="12700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4036416294358189"/>
          <c:y val="0.90622858214191471"/>
          <c:w val="0.75688906441553738"/>
          <c:h val="6.4223861900462351E-2"/>
        </c:manualLayout>
      </c:layout>
      <c:overlay val="0"/>
      <c:spPr>
        <a:ln cmpd="dbl">
          <a:solidFill>
            <a:schemeClr val="tx1"/>
          </a:solidFill>
        </a:ln>
      </c:spPr>
      <c:txPr>
        <a:bodyPr/>
        <a:lstStyle/>
        <a:p>
          <a:pPr>
            <a:defRPr sz="1050" b="1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6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7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8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9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55"/>
  <sheetViews>
    <sheetView zoomScale="85" workbookViewId="0"/>
  </sheetViews>
  <pageMargins left="0.75" right="0.75" top="1" bottom="1" header="0.5" footer="0.5"/>
  <pageSetup orientation="portrait" r:id="rId1"/>
  <headerFooter alignWithMargins="0">
    <oddHeader>&amp;RCase No. 20‐1040‐E‐CN
&amp;F
Page &amp;P of &amp;N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>
  <sheetPr codeName="Chart20"/>
  <sheetViews>
    <sheetView zoomScale="72" workbookViewId="0"/>
  </sheetViews>
  <pageMargins left="0.75" right="0.75" top="1" bottom="1" header="0.5" footer="0.5"/>
  <pageSetup orientation="portrait" r:id="rId1"/>
  <headerFooter alignWithMargins="0">
    <oddHeader>&amp;RCase No. 20‐1040‐E‐CN
&amp;F
Page &amp;P of &amp;N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>
  <sheetPr codeName="Chart21"/>
  <sheetViews>
    <sheetView zoomScale="80" workbookViewId="0"/>
  </sheetViews>
  <pageMargins left="0.75" right="0.75" top="1" bottom="1" header="0.5" footer="0.5"/>
  <pageSetup orientation="portrait" r:id="rId1"/>
  <headerFooter alignWithMargins="0">
    <oddHeader>&amp;RCase No. 20‐1040‐E‐CN
&amp;F
Page &amp;P of &amp;N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>
  <sheetPr codeName="Chart23"/>
  <sheetViews>
    <sheetView zoomScale="60" workbookViewId="0"/>
  </sheetViews>
  <pageMargins left="0.75" right="0.75" top="1" bottom="1" header="0.5" footer="0.5"/>
  <pageSetup orientation="portrait" r:id="rId1"/>
  <headerFooter alignWithMargins="0">
    <oddHeader>&amp;RCase No. 20‐1040‐E‐CN
&amp;F
Page &amp;P of &amp;N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72357</xdr:colOff>
      <xdr:row>4</xdr:row>
      <xdr:rowOff>43271</xdr:rowOff>
    </xdr:from>
    <xdr:to>
      <xdr:col>20</xdr:col>
      <xdr:colOff>24070</xdr:colOff>
      <xdr:row>28</xdr:row>
      <xdr:rowOff>11792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46212</cdr:x>
      <cdr:y>0.65144</cdr:y>
    </cdr:from>
    <cdr:to>
      <cdr:x>0.66667</cdr:x>
      <cdr:y>0.67657</cdr:y>
    </cdr:to>
    <cdr:sp macro="" textlink="">
      <cdr:nvSpPr>
        <cdr:cNvPr id="27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905125" y="5281083"/>
          <a:ext cx="1285875" cy="2037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rgbClr val="00B050"/>
              </a:solidFill>
              <a:latin typeface="Arial"/>
              <a:cs typeface="Arial"/>
            </a:rPr>
            <a:t>CC H 2x2 (EIA)</a:t>
          </a:r>
          <a:endParaRPr lang="en-US" sz="1050" b="1" i="0" u="none" strike="noStrike" baseline="0">
            <a:solidFill>
              <a:srgbClr val="00B05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46296</cdr:x>
      <cdr:y>0.68377</cdr:y>
    </cdr:from>
    <cdr:to>
      <cdr:x>0.63973</cdr:x>
      <cdr:y>0.71279</cdr:y>
    </cdr:to>
    <cdr:sp macro="" textlink="">
      <cdr:nvSpPr>
        <cdr:cNvPr id="2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910417" y="5543245"/>
          <a:ext cx="1111250" cy="2352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rgbClr val="0070C0"/>
              </a:solidFill>
              <a:latin typeface="Arial"/>
              <a:cs typeface="Arial"/>
            </a:rPr>
            <a:t>CT (EIA</a:t>
          </a:r>
          <a:r>
            <a:rPr lang="en-US" sz="1200" b="1" i="0" u="none" strike="noStrike" baseline="0">
              <a:solidFill>
                <a:schemeClr val="accent1">
                  <a:lumMod val="75000"/>
                </a:schemeClr>
              </a:solidFill>
              <a:latin typeface="Arial"/>
              <a:cs typeface="Arial"/>
            </a:rPr>
            <a:t>)</a:t>
          </a:r>
          <a:endParaRPr lang="en-US" sz="1050" b="1" i="0" u="none" strike="noStrike" baseline="0">
            <a:solidFill>
              <a:schemeClr val="accent1">
                <a:lumMod val="75000"/>
              </a:schemeClr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46338</cdr:x>
      <cdr:y>0.6201</cdr:y>
    </cdr:from>
    <cdr:to>
      <cdr:x>0.60606</cdr:x>
      <cdr:y>0.64524</cdr:y>
    </cdr:to>
    <cdr:sp macro="" textlink="">
      <cdr:nvSpPr>
        <cdr:cNvPr id="5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913064" y="5027082"/>
          <a:ext cx="896936" cy="20373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chemeClr val="accent2">
                  <a:lumMod val="75000"/>
                </a:schemeClr>
              </a:solidFill>
              <a:latin typeface="Arial"/>
              <a:cs typeface="Arial"/>
            </a:rPr>
            <a:t>IC (EIA)</a:t>
          </a:r>
          <a:endParaRPr lang="en-US" sz="1050" b="1" i="0" u="none" strike="noStrike" baseline="0">
            <a:solidFill>
              <a:schemeClr val="accent2">
                <a:lumMod val="75000"/>
              </a:schemeClr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29798</cdr:x>
      <cdr:y>0.63267</cdr:y>
    </cdr:from>
    <cdr:to>
      <cdr:x>0.46338</cdr:x>
      <cdr:y>0.66188</cdr:y>
    </cdr:to>
    <cdr:cxnSp macro="">
      <cdr:nvCxnSpPr>
        <cdr:cNvPr id="4" name="Straight Arrow Connector 3"/>
        <cdr:cNvCxnSpPr>
          <a:stCxn xmlns:a="http://schemas.openxmlformats.org/drawingml/2006/main" id="5" idx="1"/>
        </cdr:cNvCxnSpPr>
      </cdr:nvCxnSpPr>
      <cdr:spPr bwMode="auto">
        <a:xfrm xmlns:a="http://schemas.openxmlformats.org/drawingml/2006/main" flipH="1">
          <a:off x="1873250" y="5128948"/>
          <a:ext cx="1039814" cy="236802"/>
        </a:xfrm>
        <a:prstGeom xmlns:a="http://schemas.openxmlformats.org/drawingml/2006/main" prst="straightConnector1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19050" cap="flat" cmpd="sng" algn="ctr">
          <a:solidFill>
            <a:schemeClr val="accent2">
              <a:lumMod val="75000"/>
            </a:schemeClr>
          </a:solidFill>
          <a:prstDash val="solid"/>
          <a:round/>
          <a:headEnd type="none" w="med" len="med"/>
          <a:tailEnd type="arrow"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</cdr:cxnSp>
  </cdr:relSizeAnchor>
  <cdr:relSizeAnchor xmlns:cdr="http://schemas.openxmlformats.org/drawingml/2006/chartDrawing">
    <cdr:from>
      <cdr:x>0.22896</cdr:x>
      <cdr:y>0.69828</cdr:y>
    </cdr:from>
    <cdr:to>
      <cdr:x>0.46296</cdr:x>
      <cdr:y>0.74151</cdr:y>
    </cdr:to>
    <cdr:cxnSp macro="">
      <cdr:nvCxnSpPr>
        <cdr:cNvPr id="9" name="Straight Arrow Connector 8"/>
        <cdr:cNvCxnSpPr>
          <a:stCxn xmlns:a="http://schemas.openxmlformats.org/drawingml/2006/main" id="2" idx="1"/>
        </cdr:cNvCxnSpPr>
      </cdr:nvCxnSpPr>
      <cdr:spPr bwMode="auto">
        <a:xfrm xmlns:a="http://schemas.openxmlformats.org/drawingml/2006/main" flipH="1">
          <a:off x="1439333" y="5660873"/>
          <a:ext cx="1471084" cy="350460"/>
        </a:xfrm>
        <a:prstGeom xmlns:a="http://schemas.openxmlformats.org/drawingml/2006/main" prst="straightConnector1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19050" cap="flat" cmpd="sng" algn="ctr">
          <a:solidFill>
            <a:srgbClr val="0070C0"/>
          </a:solidFill>
          <a:prstDash val="solid"/>
          <a:round/>
          <a:headEnd type="none" w="med" len="med"/>
          <a:tailEnd type="arrow"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</cdr:cxnSp>
  </cdr:relSizeAnchor>
  <cdr:relSizeAnchor xmlns:cdr="http://schemas.openxmlformats.org/drawingml/2006/chartDrawing">
    <cdr:from>
      <cdr:x>0.23064</cdr:x>
      <cdr:y>0.664</cdr:y>
    </cdr:from>
    <cdr:to>
      <cdr:x>0.46212</cdr:x>
      <cdr:y>0.70627</cdr:y>
    </cdr:to>
    <cdr:cxnSp macro="">
      <cdr:nvCxnSpPr>
        <cdr:cNvPr id="11" name="Straight Arrow Connector 10"/>
        <cdr:cNvCxnSpPr>
          <a:stCxn xmlns:a="http://schemas.openxmlformats.org/drawingml/2006/main" id="27" idx="1"/>
        </cdr:cNvCxnSpPr>
      </cdr:nvCxnSpPr>
      <cdr:spPr bwMode="auto">
        <a:xfrm xmlns:a="http://schemas.openxmlformats.org/drawingml/2006/main" flipH="1">
          <a:off x="1449919" y="5382948"/>
          <a:ext cx="1455206" cy="342636"/>
        </a:xfrm>
        <a:prstGeom xmlns:a="http://schemas.openxmlformats.org/drawingml/2006/main" prst="straightConnector1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19050" cap="flat" cmpd="sng" algn="ctr">
          <a:solidFill>
            <a:srgbClr val="00B050"/>
          </a:solidFill>
          <a:prstDash val="solid"/>
          <a:round/>
          <a:headEnd type="none" w="med" len="med"/>
          <a:tailEnd type="arrow"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</cdr:cxnSp>
  </cdr:relSizeAnchor>
  <cdr:relSizeAnchor xmlns:cdr="http://schemas.openxmlformats.org/drawingml/2006/chartDrawing">
    <cdr:from>
      <cdr:x>0.43266</cdr:x>
      <cdr:y>0.84334</cdr:y>
    </cdr:from>
    <cdr:to>
      <cdr:x>0.54486</cdr:x>
      <cdr:y>0.86554</cdr:y>
    </cdr:to>
    <cdr:sp macro="" textlink="">
      <cdr:nvSpPr>
        <cdr:cNvPr id="18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719917" y="6836833"/>
          <a:ext cx="705345" cy="1799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rgbClr val="0033CC"/>
              </a:solidFill>
              <a:latin typeface="Arial"/>
              <a:cs typeface="Arial"/>
            </a:rPr>
            <a:t>WIND</a:t>
          </a:r>
          <a:endParaRPr lang="en-US" sz="1050" b="1" i="0" u="none" strike="noStrike" baseline="0">
            <a:solidFill>
              <a:srgbClr val="0033CC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1832</cdr:x>
      <cdr:y>0.82927</cdr:y>
    </cdr:from>
    <cdr:to>
      <cdr:x>0.32188</cdr:x>
      <cdr:y>0.85826</cdr:y>
    </cdr:to>
    <cdr:sp macro="" textlink="">
      <cdr:nvSpPr>
        <cdr:cNvPr id="19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151672" y="6729790"/>
          <a:ext cx="871812" cy="2352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0">
            <a:defRPr sz="1000"/>
          </a:pPr>
          <a:r>
            <a:rPr lang="en-US" sz="1200" b="1" i="0" u="none" strike="noStrike" baseline="0">
              <a:solidFill>
                <a:srgbClr val="FFFF00"/>
              </a:solidFill>
              <a:latin typeface="Arial"/>
              <a:cs typeface="Arial"/>
            </a:rPr>
            <a:t>SOLAR</a:t>
          </a:r>
        </a:p>
      </cdr:txBody>
    </cdr:sp>
  </cdr:relSizeAnchor>
  <cdr:relSizeAnchor xmlns:cdr="http://schemas.openxmlformats.org/drawingml/2006/chartDrawing">
    <cdr:from>
      <cdr:x>0.46296</cdr:x>
      <cdr:y>0.71802</cdr:y>
    </cdr:from>
    <cdr:to>
      <cdr:x>0.65993</cdr:x>
      <cdr:y>0.74543</cdr:y>
    </cdr:to>
    <cdr:sp macro="" textlink="">
      <cdr:nvSpPr>
        <cdr:cNvPr id="13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910417" y="5820834"/>
          <a:ext cx="1238250" cy="2222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chemeClr val="accent6">
                  <a:lumMod val="50000"/>
                </a:schemeClr>
              </a:solidFill>
              <a:latin typeface="Arial"/>
              <a:cs typeface="Arial"/>
            </a:rPr>
            <a:t>Battery (EIA)</a:t>
          </a:r>
        </a:p>
      </cdr:txBody>
    </cdr:sp>
  </cdr:relSizeAnchor>
  <cdr:relSizeAnchor xmlns:cdr="http://schemas.openxmlformats.org/drawingml/2006/chartDrawing">
    <cdr:from>
      <cdr:x>0.35017</cdr:x>
      <cdr:y>0.73172</cdr:y>
    </cdr:from>
    <cdr:to>
      <cdr:x>0.46296</cdr:x>
      <cdr:y>0.75196</cdr:y>
    </cdr:to>
    <cdr:cxnSp macro="">
      <cdr:nvCxnSpPr>
        <cdr:cNvPr id="24" name="Straight Arrow Connector 23"/>
        <cdr:cNvCxnSpPr>
          <a:stCxn xmlns:a="http://schemas.openxmlformats.org/drawingml/2006/main" id="13" idx="1"/>
        </cdr:cNvCxnSpPr>
      </cdr:nvCxnSpPr>
      <cdr:spPr bwMode="auto">
        <a:xfrm xmlns:a="http://schemas.openxmlformats.org/drawingml/2006/main" flipH="1">
          <a:off x="2201333" y="5931959"/>
          <a:ext cx="709084" cy="164041"/>
        </a:xfrm>
        <a:prstGeom xmlns:a="http://schemas.openxmlformats.org/drawingml/2006/main" prst="straightConnector1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19050" cap="flat" cmpd="sng" algn="ctr">
          <a:solidFill>
            <a:schemeClr val="accent6">
              <a:lumMod val="50000"/>
            </a:schemeClr>
          </a:solidFill>
          <a:prstDash val="solid"/>
          <a:round/>
          <a:headEnd type="none" w="med" len="med"/>
          <a:tailEnd type="arrow"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</cdr:cxnSp>
  </cdr:relSizeAnchor>
  <cdr:relSizeAnchor xmlns:cdr="http://schemas.openxmlformats.org/drawingml/2006/chartDrawing">
    <cdr:from>
      <cdr:x>0.58889</cdr:x>
      <cdr:y>0.54752</cdr:y>
    </cdr:from>
    <cdr:to>
      <cdr:x>0.80505</cdr:x>
      <cdr:y>0.58277</cdr:y>
    </cdr:to>
    <cdr:sp macro="" textlink="">
      <cdr:nvSpPr>
        <cdr:cNvPr id="54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702050" y="4438650"/>
          <a:ext cx="1358900" cy="285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Small Nuclear</a:t>
          </a:r>
          <a:endParaRPr lang="en-US" sz="1050" b="0" i="0" u="none" strike="noStrike" baseline="0">
            <a:solidFill>
              <a:sysClr val="windowText" lastClr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52222</cdr:x>
      <cdr:y>0.56514</cdr:y>
    </cdr:from>
    <cdr:to>
      <cdr:x>0.58889</cdr:x>
      <cdr:y>0.58691</cdr:y>
    </cdr:to>
    <cdr:cxnSp macro="">
      <cdr:nvCxnSpPr>
        <cdr:cNvPr id="55" name="Straight Arrow Connector 54"/>
        <cdr:cNvCxnSpPr>
          <a:stCxn xmlns:a="http://schemas.openxmlformats.org/drawingml/2006/main" id="54" idx="1"/>
        </cdr:cNvCxnSpPr>
      </cdr:nvCxnSpPr>
      <cdr:spPr bwMode="auto">
        <a:xfrm xmlns:a="http://schemas.openxmlformats.org/drawingml/2006/main" flipH="1">
          <a:off x="3282950" y="4581525"/>
          <a:ext cx="419100" cy="176477"/>
        </a:xfrm>
        <a:prstGeom xmlns:a="http://schemas.openxmlformats.org/drawingml/2006/main" prst="straightConnector1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19050" cap="flat" cmpd="sng" algn="ctr">
          <a:solidFill>
            <a:schemeClr val="accent6"/>
          </a:solidFill>
          <a:prstDash val="solid"/>
          <a:round/>
          <a:headEnd type="none" w="med" len="med"/>
          <a:tailEnd type="arrow"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</cdr:cxn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49</xdr:colOff>
      <xdr:row>2</xdr:row>
      <xdr:rowOff>31751</xdr:rowOff>
    </xdr:from>
    <xdr:to>
      <xdr:col>11</xdr:col>
      <xdr:colOff>264583</xdr:colOff>
      <xdr:row>34</xdr:row>
      <xdr:rowOff>11113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34169</cdr:x>
      <cdr:y>0.7477</cdr:y>
    </cdr:from>
    <cdr:to>
      <cdr:x>0.88558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76450" y="2709862"/>
          <a:ext cx="330517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48119</cdr:x>
      <cdr:y>0.83097</cdr:y>
    </cdr:from>
    <cdr:to>
      <cdr:x>0.87983</cdr:x>
      <cdr:y>0.87857</cdr:y>
    </cdr:to>
    <cdr:sp macro="" textlink="'Bar Chart Calculations'!#REF!">
      <cdr:nvSpPr>
        <cdr:cNvPr id="3" name="TextBox 2"/>
        <cdr:cNvSpPr txBox="1"/>
      </cdr:nvSpPr>
      <cdr:spPr>
        <a:xfrm xmlns:a="http://schemas.openxmlformats.org/drawingml/2006/main">
          <a:off x="2924169" y="4204179"/>
          <a:ext cx="2422532" cy="2408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r"/>
          <a:fld id="{DC426C45-BCBA-4881-87B6-F1024B5F531D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r"/>
            <a:t>                       Levelized Cost of Energy (2020$/MWh)</a:t>
          </a:fld>
          <a:endParaRPr lang="en-US" sz="1100" b="1"/>
        </a:p>
      </cdr:txBody>
    </cdr:sp>
  </cdr:relSizeAnchor>
  <cdr:relSizeAnchor xmlns:cdr="http://schemas.openxmlformats.org/drawingml/2006/chartDrawing">
    <cdr:from>
      <cdr:x>0.22727</cdr:x>
      <cdr:y>0.79062</cdr:y>
    </cdr:from>
    <cdr:to>
      <cdr:x>0.37774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381125" y="37338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0533</cdr:x>
      <cdr:y>0.70338</cdr:y>
    </cdr:from>
    <cdr:to>
      <cdr:x>0.3558</cdr:x>
      <cdr:y>0.9127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247775" y="3071812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7712</cdr:x>
      <cdr:y>0.79062</cdr:y>
    </cdr:from>
    <cdr:to>
      <cdr:x>0.32759</cdr:x>
      <cdr:y>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076325" y="34671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6897</cdr:x>
      <cdr:y>0.79062</cdr:y>
    </cdr:from>
    <cdr:to>
      <cdr:x>0.43574</cdr:x>
      <cdr:y>1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419100" y="3452812"/>
          <a:ext cx="222885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627</cdr:x>
      <cdr:y>0.77426</cdr:y>
    </cdr:from>
    <cdr:to>
      <cdr:x>0.35893</cdr:x>
      <cdr:y>0.98364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381000" y="3381375"/>
          <a:ext cx="180022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3668</cdr:x>
      <cdr:y>0.06833</cdr:y>
    </cdr:from>
    <cdr:to>
      <cdr:x>0.38715</cdr:x>
      <cdr:y>0.24561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1438275" y="352425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623172</xdr:colOff>
      <xdr:row>7</xdr:row>
      <xdr:rowOff>60873</xdr:rowOff>
    </xdr:from>
    <xdr:to>
      <xdr:col>24</xdr:col>
      <xdr:colOff>615318</xdr:colOff>
      <xdr:row>29</xdr:row>
      <xdr:rowOff>1307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6297706" cy="812426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84875</cdr:x>
      <cdr:y>0.39484</cdr:y>
    </cdr:from>
    <cdr:to>
      <cdr:x>0.95313</cdr:x>
      <cdr:y>0.44199</cdr:y>
    </cdr:to>
    <cdr:sp macro="" textlink="">
      <cdr:nvSpPr>
        <cdr:cNvPr id="8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2505" y="3203388"/>
          <a:ext cx="655795" cy="38249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chemeClr val="accent1"/>
              </a:solidFill>
              <a:latin typeface="Arial"/>
              <a:cs typeface="Arial"/>
            </a:rPr>
            <a:t>Small Nuclear</a:t>
          </a:r>
          <a:endParaRPr lang="en-US" sz="1050" b="1" i="0" u="none" strike="noStrike" baseline="0">
            <a:solidFill>
              <a:schemeClr val="accent1"/>
            </a:solidFill>
            <a:latin typeface="Arial"/>
            <a:cs typeface="Arial"/>
          </a:endParaRP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6283854" cy="8109479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801</cdr:x>
      <cdr:y>0.43183</cdr:y>
    </cdr:from>
    <cdr:to>
      <cdr:x>0.90539</cdr:x>
      <cdr:y>0.46082</cdr:y>
    </cdr:to>
    <cdr:sp macro="" textlink="">
      <cdr:nvSpPr>
        <cdr:cNvPr id="23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29862" y="3503800"/>
          <a:ext cx="655512" cy="2352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rgbClr val="FF0000"/>
              </a:solidFill>
              <a:latin typeface="Arial"/>
              <a:cs typeface="Arial"/>
            </a:rPr>
            <a:t>CTx2F</a:t>
          </a:r>
          <a:endParaRPr lang="en-US" sz="1050" b="1" i="0" u="none" strike="noStrike" baseline="0">
            <a:solidFill>
              <a:srgbClr val="FF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79759</cdr:x>
      <cdr:y>0.33443</cdr:y>
    </cdr:from>
    <cdr:to>
      <cdr:x>0.90197</cdr:x>
      <cdr:y>0.36342</cdr:y>
    </cdr:to>
    <cdr:sp macro="" textlink="">
      <cdr:nvSpPr>
        <cdr:cNvPr id="24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08394" y="2713524"/>
          <a:ext cx="655448" cy="2352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rgbClr val="7030A0"/>
              </a:solidFill>
              <a:latin typeface="Arial"/>
              <a:cs typeface="Arial"/>
            </a:rPr>
            <a:t>CTx2E</a:t>
          </a:r>
          <a:endParaRPr lang="en-US" sz="1050" b="1" i="0" u="none" strike="noStrike" baseline="0">
            <a:solidFill>
              <a:srgbClr val="7030A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005</cdr:x>
      <cdr:y>0.40615</cdr:y>
    </cdr:from>
    <cdr:to>
      <cdr:x>0.94523</cdr:x>
      <cdr:y>0.43514</cdr:y>
    </cdr:to>
    <cdr:sp macro="" textlink="">
      <cdr:nvSpPr>
        <cdr:cNvPr id="25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26695" y="3295459"/>
          <a:ext cx="908824" cy="2352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rgbClr val="0033CC"/>
              </a:solidFill>
              <a:latin typeface="Arial"/>
              <a:cs typeface="Arial"/>
            </a:rPr>
            <a:t>ADx2</a:t>
          </a:r>
          <a:endParaRPr lang="en-US" sz="1050" b="1" i="0" u="none" strike="noStrike" baseline="0">
            <a:solidFill>
              <a:srgbClr val="0033CC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002</cdr:x>
      <cdr:y>0.46761</cdr:y>
    </cdr:from>
    <cdr:to>
      <cdr:x>0.94645</cdr:x>
      <cdr:y>0.4966</cdr:y>
    </cdr:to>
    <cdr:sp macro="" textlink="">
      <cdr:nvSpPr>
        <cdr:cNvPr id="26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24355" y="3791212"/>
          <a:ext cx="918286" cy="2350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rgbClr val="FFFF00"/>
              </a:solidFill>
              <a:latin typeface="Arial"/>
              <a:cs typeface="Arial"/>
            </a:rPr>
            <a:t>Recip</a:t>
          </a:r>
          <a:endParaRPr lang="en-US" sz="1050" b="1" i="0" u="none" strike="noStrike" baseline="0">
            <a:solidFill>
              <a:srgbClr val="FFFF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17135</cdr:x>
      <cdr:y>0.60776</cdr:y>
    </cdr:from>
    <cdr:to>
      <cdr:x>0.28371</cdr:x>
      <cdr:y>0.63152</cdr:y>
    </cdr:to>
    <cdr:sp macro="" textlink="">
      <cdr:nvSpPr>
        <cdr:cNvPr id="6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75972" y="4931307"/>
          <a:ext cx="705555" cy="1927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chemeClr val="tx2">
                  <a:lumMod val="60000"/>
                  <a:lumOff val="40000"/>
                </a:schemeClr>
              </a:solidFill>
              <a:latin typeface="Arial"/>
              <a:cs typeface="Arial"/>
            </a:rPr>
            <a:t>Battery</a:t>
          </a:r>
          <a:endParaRPr lang="en-US" sz="1050" b="1" i="0" u="none" strike="noStrike" baseline="0">
            <a:solidFill>
              <a:schemeClr val="tx2">
                <a:lumMod val="60000"/>
                <a:lumOff val="40000"/>
              </a:schemeClr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79632</cdr:x>
      <cdr:y>0.3625</cdr:y>
    </cdr:from>
    <cdr:to>
      <cdr:x>0.94118</cdr:x>
      <cdr:y>0.3915</cdr:y>
    </cdr:to>
    <cdr:sp macro="" textlink="">
      <cdr:nvSpPr>
        <cdr:cNvPr id="7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00425" y="2941267"/>
          <a:ext cx="909641" cy="2353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chemeClr val="accent6">
                  <a:lumMod val="75000"/>
                </a:schemeClr>
              </a:solidFill>
              <a:latin typeface="Arial"/>
              <a:cs typeface="Arial"/>
            </a:rPr>
            <a:t>CC J 1x1</a:t>
          </a:r>
          <a:endParaRPr lang="en-US" sz="1050" b="1" i="0" u="none" strike="noStrike" baseline="0">
            <a:solidFill>
              <a:schemeClr val="accent6">
                <a:lumMod val="75000"/>
              </a:schemeClr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22753</cdr:x>
      <cdr:y>0.63152</cdr:y>
    </cdr:from>
    <cdr:to>
      <cdr:x>0.23876</cdr:x>
      <cdr:y>0.7</cdr:y>
    </cdr:to>
    <cdr:cxnSp macro="">
      <cdr:nvCxnSpPr>
        <cdr:cNvPr id="3" name="Straight Arrow Connector 2"/>
        <cdr:cNvCxnSpPr>
          <a:stCxn xmlns:a="http://schemas.openxmlformats.org/drawingml/2006/main" id="6" idx="2"/>
        </cdr:cNvCxnSpPr>
      </cdr:nvCxnSpPr>
      <cdr:spPr bwMode="auto">
        <a:xfrm xmlns:a="http://schemas.openxmlformats.org/drawingml/2006/main">
          <a:off x="1428750" y="5124096"/>
          <a:ext cx="70557" cy="555626"/>
        </a:xfrm>
        <a:prstGeom xmlns:a="http://schemas.openxmlformats.org/drawingml/2006/main" prst="straightConnector1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9"/>
        </a:solidFill>
        <a:ln xmlns:a="http://schemas.openxmlformats.org/drawingml/2006/main"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triangle"/>
        </a:ln>
        <a:effectLst xmlns:a="http://schemas.openxmlformats.org/drawingml/2006/main"/>
        <a:extLst xmlns:a="http://schemas.openxmlformats.org/drawingml/2006/main"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6298406" cy="8120062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80347</cdr:x>
      <cdr:y>0.66286</cdr:y>
    </cdr:from>
    <cdr:to>
      <cdr:x>0.98844</cdr:x>
      <cdr:y>0.69128</cdr:y>
    </cdr:to>
    <cdr:sp macro="" textlink="">
      <cdr:nvSpPr>
        <cdr:cNvPr id="27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43715" y="5375697"/>
          <a:ext cx="1161143" cy="23044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CC H 2x2 (EIA)</a:t>
          </a:r>
          <a:endParaRPr lang="en-US" sz="1050" b="0" i="0" u="none" strike="noStrike" baseline="0">
            <a:solidFill>
              <a:sysClr val="windowText" lastClr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0173</cdr:x>
      <cdr:y>0.60067</cdr:y>
    </cdr:from>
    <cdr:to>
      <cdr:x>0.93786</cdr:x>
      <cdr:y>0.62304</cdr:y>
    </cdr:to>
    <cdr:sp macro="" textlink="">
      <cdr:nvSpPr>
        <cdr:cNvPr id="2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32804" y="4871357"/>
          <a:ext cx="854554" cy="1814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CT F (EIA)</a:t>
          </a:r>
          <a:endParaRPr lang="en-US" sz="1050" b="0" i="0" u="none" strike="noStrike" baseline="0">
            <a:solidFill>
              <a:sysClr val="windowText" lastClr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0788</cdr:x>
      <cdr:y>0.51201</cdr:y>
    </cdr:from>
    <cdr:to>
      <cdr:x>0.95413</cdr:x>
      <cdr:y>0.541</cdr:y>
    </cdr:to>
    <cdr:sp macro="" textlink="">
      <cdr:nvSpPr>
        <cdr:cNvPr id="5" name="Text Box 1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71381" y="4152325"/>
          <a:ext cx="918074" cy="2351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square" lIns="27432" tIns="22860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sz="12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IC (EIA)</a:t>
          </a:r>
          <a:endParaRPr lang="en-US" sz="1050" b="0" i="0" u="none" strike="noStrike" baseline="0">
            <a:solidFill>
              <a:sysClr val="windowText" lastClr="000000"/>
            </a:solidFill>
            <a:latin typeface="Arial"/>
            <a:cs typeface="Arial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6286500" cy="81280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WPW\norrisscreening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7.bin"/><Relationship Id="rId1" Type="http://schemas.openxmlformats.org/officeDocument/2006/relationships/hyperlink" Target="http://www.eia.gov/forecasts/aeo/pdf/nerc_map.pdf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2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34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35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36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37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3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9" tint="-0.249977111117893"/>
  </sheetPr>
  <dimension ref="A1:AE99"/>
  <sheetViews>
    <sheetView tabSelected="1" zoomScaleNormal="100" workbookViewId="0">
      <selection activeCell="U17" sqref="U17"/>
    </sheetView>
  </sheetViews>
  <sheetFormatPr defaultRowHeight="15"/>
  <cols>
    <col min="1" max="1" width="5.5703125" style="91" customWidth="1"/>
    <col min="2" max="2" width="9.5703125" style="73" customWidth="1"/>
    <col min="3" max="3" width="10.5703125" style="73" customWidth="1"/>
    <col min="4" max="4" width="8.5703125" style="73" customWidth="1"/>
    <col min="5" max="5" width="1.5703125" style="73" customWidth="1"/>
    <col min="6" max="6" width="11" style="73" bestFit="1" customWidth="1"/>
    <col min="7" max="7" width="7.140625" style="73" bestFit="1" customWidth="1"/>
    <col min="8" max="8" width="7.5703125" style="73" customWidth="1"/>
    <col min="9" max="9" width="1.5703125" style="73" customWidth="1"/>
    <col min="10" max="10" width="8.85546875" style="73"/>
    <col min="11" max="11" width="9.42578125" style="73" customWidth="1"/>
    <col min="12" max="12" width="8.42578125" style="73" customWidth="1"/>
    <col min="13" max="14" width="8.85546875" style="73"/>
    <col min="15" max="16" width="9.5703125" style="73" customWidth="1"/>
    <col min="17" max="17" width="0.85546875" style="73" customWidth="1"/>
    <col min="18" max="18" width="9.5703125" style="73" customWidth="1"/>
    <col min="19" max="19" width="1.5703125" style="73" customWidth="1"/>
    <col min="20" max="22" width="7.5703125" style="73" customWidth="1"/>
    <col min="23" max="30" width="8.85546875" style="73"/>
    <col min="31" max="31" width="12.42578125" style="73" bestFit="1" customWidth="1"/>
    <col min="32" max="254" width="8.85546875" style="73"/>
    <col min="255" max="255" width="5.140625" style="73" customWidth="1"/>
    <col min="256" max="256" width="9.42578125" style="73" customWidth="1"/>
    <col min="257" max="257" width="10" style="73" customWidth="1"/>
    <col min="258" max="258" width="8.5703125" style="73" customWidth="1"/>
    <col min="259" max="259" width="1.5703125" style="73" customWidth="1"/>
    <col min="260" max="260" width="10" style="73" bestFit="1" customWidth="1"/>
    <col min="261" max="261" width="8.42578125" style="73" bestFit="1" customWidth="1"/>
    <col min="262" max="262" width="7.140625" style="73" bestFit="1" customWidth="1"/>
    <col min="263" max="263" width="7.5703125" style="73" customWidth="1"/>
    <col min="264" max="264" width="8.42578125" style="73" customWidth="1"/>
    <col min="265" max="265" width="1.5703125" style="73" customWidth="1"/>
    <col min="266" max="266" width="8.85546875" style="73"/>
    <col min="267" max="267" width="9.42578125" style="73" customWidth="1"/>
    <col min="268" max="268" width="8.42578125" style="73" customWidth="1"/>
    <col min="269" max="270" width="8.85546875" style="73"/>
    <col min="271" max="272" width="9.5703125" style="73" customWidth="1"/>
    <col min="273" max="273" width="0.85546875" style="73" customWidth="1"/>
    <col min="274" max="274" width="9.5703125" style="73" customWidth="1"/>
    <col min="275" max="275" width="1.5703125" style="73" customWidth="1"/>
    <col min="276" max="278" width="7.5703125" style="73" customWidth="1"/>
    <col min="279" max="510" width="8.85546875" style="73"/>
    <col min="511" max="511" width="5.140625" style="73" customWidth="1"/>
    <col min="512" max="512" width="9.42578125" style="73" customWidth="1"/>
    <col min="513" max="513" width="10" style="73" customWidth="1"/>
    <col min="514" max="514" width="8.5703125" style="73" customWidth="1"/>
    <col min="515" max="515" width="1.5703125" style="73" customWidth="1"/>
    <col min="516" max="516" width="10" style="73" bestFit="1" customWidth="1"/>
    <col min="517" max="517" width="8.42578125" style="73" bestFit="1" customWidth="1"/>
    <col min="518" max="518" width="7.140625" style="73" bestFit="1" customWidth="1"/>
    <col min="519" max="519" width="7.5703125" style="73" customWidth="1"/>
    <col min="520" max="520" width="8.42578125" style="73" customWidth="1"/>
    <col min="521" max="521" width="1.5703125" style="73" customWidth="1"/>
    <col min="522" max="522" width="8.85546875" style="73"/>
    <col min="523" max="523" width="9.42578125" style="73" customWidth="1"/>
    <col min="524" max="524" width="8.42578125" style="73" customWidth="1"/>
    <col min="525" max="526" width="8.85546875" style="73"/>
    <col min="527" max="528" width="9.5703125" style="73" customWidth="1"/>
    <col min="529" max="529" width="0.85546875" style="73" customWidth="1"/>
    <col min="530" max="530" width="9.5703125" style="73" customWidth="1"/>
    <col min="531" max="531" width="1.5703125" style="73" customWidth="1"/>
    <col min="532" max="534" width="7.5703125" style="73" customWidth="1"/>
    <col min="535" max="766" width="8.85546875" style="73"/>
    <col min="767" max="767" width="5.140625" style="73" customWidth="1"/>
    <col min="768" max="768" width="9.42578125" style="73" customWidth="1"/>
    <col min="769" max="769" width="10" style="73" customWidth="1"/>
    <col min="770" max="770" width="8.5703125" style="73" customWidth="1"/>
    <col min="771" max="771" width="1.5703125" style="73" customWidth="1"/>
    <col min="772" max="772" width="10" style="73" bestFit="1" customWidth="1"/>
    <col min="773" max="773" width="8.42578125" style="73" bestFit="1" customWidth="1"/>
    <col min="774" max="774" width="7.140625" style="73" bestFit="1" customWidth="1"/>
    <col min="775" max="775" width="7.5703125" style="73" customWidth="1"/>
    <col min="776" max="776" width="8.42578125" style="73" customWidth="1"/>
    <col min="777" max="777" width="1.5703125" style="73" customWidth="1"/>
    <col min="778" max="778" width="8.85546875" style="73"/>
    <col min="779" max="779" width="9.42578125" style="73" customWidth="1"/>
    <col min="780" max="780" width="8.42578125" style="73" customWidth="1"/>
    <col min="781" max="782" width="8.85546875" style="73"/>
    <col min="783" max="784" width="9.5703125" style="73" customWidth="1"/>
    <col min="785" max="785" width="0.85546875" style="73" customWidth="1"/>
    <col min="786" max="786" width="9.5703125" style="73" customWidth="1"/>
    <col min="787" max="787" width="1.5703125" style="73" customWidth="1"/>
    <col min="788" max="790" width="7.5703125" style="73" customWidth="1"/>
    <col min="791" max="1022" width="8.85546875" style="73"/>
    <col min="1023" max="1023" width="5.140625" style="73" customWidth="1"/>
    <col min="1024" max="1024" width="9.42578125" style="73" customWidth="1"/>
    <col min="1025" max="1025" width="10" style="73" customWidth="1"/>
    <col min="1026" max="1026" width="8.5703125" style="73" customWidth="1"/>
    <col min="1027" max="1027" width="1.5703125" style="73" customWidth="1"/>
    <col min="1028" max="1028" width="10" style="73" bestFit="1" customWidth="1"/>
    <col min="1029" max="1029" width="8.42578125" style="73" bestFit="1" customWidth="1"/>
    <col min="1030" max="1030" width="7.140625" style="73" bestFit="1" customWidth="1"/>
    <col min="1031" max="1031" width="7.5703125" style="73" customWidth="1"/>
    <col min="1032" max="1032" width="8.42578125" style="73" customWidth="1"/>
    <col min="1033" max="1033" width="1.5703125" style="73" customWidth="1"/>
    <col min="1034" max="1034" width="8.85546875" style="73"/>
    <col min="1035" max="1035" width="9.42578125" style="73" customWidth="1"/>
    <col min="1036" max="1036" width="8.42578125" style="73" customWidth="1"/>
    <col min="1037" max="1038" width="8.85546875" style="73"/>
    <col min="1039" max="1040" width="9.5703125" style="73" customWidth="1"/>
    <col min="1041" max="1041" width="0.85546875" style="73" customWidth="1"/>
    <col min="1042" max="1042" width="9.5703125" style="73" customWidth="1"/>
    <col min="1043" max="1043" width="1.5703125" style="73" customWidth="1"/>
    <col min="1044" max="1046" width="7.5703125" style="73" customWidth="1"/>
    <col min="1047" max="1278" width="8.85546875" style="73"/>
    <col min="1279" max="1279" width="5.140625" style="73" customWidth="1"/>
    <col min="1280" max="1280" width="9.42578125" style="73" customWidth="1"/>
    <col min="1281" max="1281" width="10" style="73" customWidth="1"/>
    <col min="1282" max="1282" width="8.5703125" style="73" customWidth="1"/>
    <col min="1283" max="1283" width="1.5703125" style="73" customWidth="1"/>
    <col min="1284" max="1284" width="10" style="73" bestFit="1" customWidth="1"/>
    <col min="1285" max="1285" width="8.42578125" style="73" bestFit="1" customWidth="1"/>
    <col min="1286" max="1286" width="7.140625" style="73" bestFit="1" customWidth="1"/>
    <col min="1287" max="1287" width="7.5703125" style="73" customWidth="1"/>
    <col min="1288" max="1288" width="8.42578125" style="73" customWidth="1"/>
    <col min="1289" max="1289" width="1.5703125" style="73" customWidth="1"/>
    <col min="1290" max="1290" width="8.85546875" style="73"/>
    <col min="1291" max="1291" width="9.42578125" style="73" customWidth="1"/>
    <col min="1292" max="1292" width="8.42578125" style="73" customWidth="1"/>
    <col min="1293" max="1294" width="8.85546875" style="73"/>
    <col min="1295" max="1296" width="9.5703125" style="73" customWidth="1"/>
    <col min="1297" max="1297" width="0.85546875" style="73" customWidth="1"/>
    <col min="1298" max="1298" width="9.5703125" style="73" customWidth="1"/>
    <col min="1299" max="1299" width="1.5703125" style="73" customWidth="1"/>
    <col min="1300" max="1302" width="7.5703125" style="73" customWidth="1"/>
    <col min="1303" max="1534" width="8.85546875" style="73"/>
    <col min="1535" max="1535" width="5.140625" style="73" customWidth="1"/>
    <col min="1536" max="1536" width="9.42578125" style="73" customWidth="1"/>
    <col min="1537" max="1537" width="10" style="73" customWidth="1"/>
    <col min="1538" max="1538" width="8.5703125" style="73" customWidth="1"/>
    <col min="1539" max="1539" width="1.5703125" style="73" customWidth="1"/>
    <col min="1540" max="1540" width="10" style="73" bestFit="1" customWidth="1"/>
    <col min="1541" max="1541" width="8.42578125" style="73" bestFit="1" customWidth="1"/>
    <col min="1542" max="1542" width="7.140625" style="73" bestFit="1" customWidth="1"/>
    <col min="1543" max="1543" width="7.5703125" style="73" customWidth="1"/>
    <col min="1544" max="1544" width="8.42578125" style="73" customWidth="1"/>
    <col min="1545" max="1545" width="1.5703125" style="73" customWidth="1"/>
    <col min="1546" max="1546" width="8.85546875" style="73"/>
    <col min="1547" max="1547" width="9.42578125" style="73" customWidth="1"/>
    <col min="1548" max="1548" width="8.42578125" style="73" customWidth="1"/>
    <col min="1549" max="1550" width="8.85546875" style="73"/>
    <col min="1551" max="1552" width="9.5703125" style="73" customWidth="1"/>
    <col min="1553" max="1553" width="0.85546875" style="73" customWidth="1"/>
    <col min="1554" max="1554" width="9.5703125" style="73" customWidth="1"/>
    <col min="1555" max="1555" width="1.5703125" style="73" customWidth="1"/>
    <col min="1556" max="1558" width="7.5703125" style="73" customWidth="1"/>
    <col min="1559" max="1790" width="8.85546875" style="73"/>
    <col min="1791" max="1791" width="5.140625" style="73" customWidth="1"/>
    <col min="1792" max="1792" width="9.42578125" style="73" customWidth="1"/>
    <col min="1793" max="1793" width="10" style="73" customWidth="1"/>
    <col min="1794" max="1794" width="8.5703125" style="73" customWidth="1"/>
    <col min="1795" max="1795" width="1.5703125" style="73" customWidth="1"/>
    <col min="1796" max="1796" width="10" style="73" bestFit="1" customWidth="1"/>
    <col min="1797" max="1797" width="8.42578125" style="73" bestFit="1" customWidth="1"/>
    <col min="1798" max="1798" width="7.140625" style="73" bestFit="1" customWidth="1"/>
    <col min="1799" max="1799" width="7.5703125" style="73" customWidth="1"/>
    <col min="1800" max="1800" width="8.42578125" style="73" customWidth="1"/>
    <col min="1801" max="1801" width="1.5703125" style="73" customWidth="1"/>
    <col min="1802" max="1802" width="8.85546875" style="73"/>
    <col min="1803" max="1803" width="9.42578125" style="73" customWidth="1"/>
    <col min="1804" max="1804" width="8.42578125" style="73" customWidth="1"/>
    <col min="1805" max="1806" width="8.85546875" style="73"/>
    <col min="1807" max="1808" width="9.5703125" style="73" customWidth="1"/>
    <col min="1809" max="1809" width="0.85546875" style="73" customWidth="1"/>
    <col min="1810" max="1810" width="9.5703125" style="73" customWidth="1"/>
    <col min="1811" max="1811" width="1.5703125" style="73" customWidth="1"/>
    <col min="1812" max="1814" width="7.5703125" style="73" customWidth="1"/>
    <col min="1815" max="2046" width="8.85546875" style="73"/>
    <col min="2047" max="2047" width="5.140625" style="73" customWidth="1"/>
    <col min="2048" max="2048" width="9.42578125" style="73" customWidth="1"/>
    <col min="2049" max="2049" width="10" style="73" customWidth="1"/>
    <col min="2050" max="2050" width="8.5703125" style="73" customWidth="1"/>
    <col min="2051" max="2051" width="1.5703125" style="73" customWidth="1"/>
    <col min="2052" max="2052" width="10" style="73" bestFit="1" customWidth="1"/>
    <col min="2053" max="2053" width="8.42578125" style="73" bestFit="1" customWidth="1"/>
    <col min="2054" max="2054" width="7.140625" style="73" bestFit="1" customWidth="1"/>
    <col min="2055" max="2055" width="7.5703125" style="73" customWidth="1"/>
    <col min="2056" max="2056" width="8.42578125" style="73" customWidth="1"/>
    <col min="2057" max="2057" width="1.5703125" style="73" customWidth="1"/>
    <col min="2058" max="2058" width="8.85546875" style="73"/>
    <col min="2059" max="2059" width="9.42578125" style="73" customWidth="1"/>
    <col min="2060" max="2060" width="8.42578125" style="73" customWidth="1"/>
    <col min="2061" max="2062" width="8.85546875" style="73"/>
    <col min="2063" max="2064" width="9.5703125" style="73" customWidth="1"/>
    <col min="2065" max="2065" width="0.85546875" style="73" customWidth="1"/>
    <col min="2066" max="2066" width="9.5703125" style="73" customWidth="1"/>
    <col min="2067" max="2067" width="1.5703125" style="73" customWidth="1"/>
    <col min="2068" max="2070" width="7.5703125" style="73" customWidth="1"/>
    <col min="2071" max="2302" width="8.85546875" style="73"/>
    <col min="2303" max="2303" width="5.140625" style="73" customWidth="1"/>
    <col min="2304" max="2304" width="9.42578125" style="73" customWidth="1"/>
    <col min="2305" max="2305" width="10" style="73" customWidth="1"/>
    <col min="2306" max="2306" width="8.5703125" style="73" customWidth="1"/>
    <col min="2307" max="2307" width="1.5703125" style="73" customWidth="1"/>
    <col min="2308" max="2308" width="10" style="73" bestFit="1" customWidth="1"/>
    <col min="2309" max="2309" width="8.42578125" style="73" bestFit="1" customWidth="1"/>
    <col min="2310" max="2310" width="7.140625" style="73" bestFit="1" customWidth="1"/>
    <col min="2311" max="2311" width="7.5703125" style="73" customWidth="1"/>
    <col min="2312" max="2312" width="8.42578125" style="73" customWidth="1"/>
    <col min="2313" max="2313" width="1.5703125" style="73" customWidth="1"/>
    <col min="2314" max="2314" width="8.85546875" style="73"/>
    <col min="2315" max="2315" width="9.42578125" style="73" customWidth="1"/>
    <col min="2316" max="2316" width="8.42578125" style="73" customWidth="1"/>
    <col min="2317" max="2318" width="8.85546875" style="73"/>
    <col min="2319" max="2320" width="9.5703125" style="73" customWidth="1"/>
    <col min="2321" max="2321" width="0.85546875" style="73" customWidth="1"/>
    <col min="2322" max="2322" width="9.5703125" style="73" customWidth="1"/>
    <col min="2323" max="2323" width="1.5703125" style="73" customWidth="1"/>
    <col min="2324" max="2326" width="7.5703125" style="73" customWidth="1"/>
    <col min="2327" max="2558" width="8.85546875" style="73"/>
    <col min="2559" max="2559" width="5.140625" style="73" customWidth="1"/>
    <col min="2560" max="2560" width="9.42578125" style="73" customWidth="1"/>
    <col min="2561" max="2561" width="10" style="73" customWidth="1"/>
    <col min="2562" max="2562" width="8.5703125" style="73" customWidth="1"/>
    <col min="2563" max="2563" width="1.5703125" style="73" customWidth="1"/>
    <col min="2564" max="2564" width="10" style="73" bestFit="1" customWidth="1"/>
    <col min="2565" max="2565" width="8.42578125" style="73" bestFit="1" customWidth="1"/>
    <col min="2566" max="2566" width="7.140625" style="73" bestFit="1" customWidth="1"/>
    <col min="2567" max="2567" width="7.5703125" style="73" customWidth="1"/>
    <col min="2568" max="2568" width="8.42578125" style="73" customWidth="1"/>
    <col min="2569" max="2569" width="1.5703125" style="73" customWidth="1"/>
    <col min="2570" max="2570" width="8.85546875" style="73"/>
    <col min="2571" max="2571" width="9.42578125" style="73" customWidth="1"/>
    <col min="2572" max="2572" width="8.42578125" style="73" customWidth="1"/>
    <col min="2573" max="2574" width="8.85546875" style="73"/>
    <col min="2575" max="2576" width="9.5703125" style="73" customWidth="1"/>
    <col min="2577" max="2577" width="0.85546875" style="73" customWidth="1"/>
    <col min="2578" max="2578" width="9.5703125" style="73" customWidth="1"/>
    <col min="2579" max="2579" width="1.5703125" style="73" customWidth="1"/>
    <col min="2580" max="2582" width="7.5703125" style="73" customWidth="1"/>
    <col min="2583" max="2814" width="8.85546875" style="73"/>
    <col min="2815" max="2815" width="5.140625" style="73" customWidth="1"/>
    <col min="2816" max="2816" width="9.42578125" style="73" customWidth="1"/>
    <col min="2817" max="2817" width="10" style="73" customWidth="1"/>
    <col min="2818" max="2818" width="8.5703125" style="73" customWidth="1"/>
    <col min="2819" max="2819" width="1.5703125" style="73" customWidth="1"/>
    <col min="2820" max="2820" width="10" style="73" bestFit="1" customWidth="1"/>
    <col min="2821" max="2821" width="8.42578125" style="73" bestFit="1" customWidth="1"/>
    <col min="2822" max="2822" width="7.140625" style="73" bestFit="1" customWidth="1"/>
    <col min="2823" max="2823" width="7.5703125" style="73" customWidth="1"/>
    <col min="2824" max="2824" width="8.42578125" style="73" customWidth="1"/>
    <col min="2825" max="2825" width="1.5703125" style="73" customWidth="1"/>
    <col min="2826" max="2826" width="8.85546875" style="73"/>
    <col min="2827" max="2827" width="9.42578125" style="73" customWidth="1"/>
    <col min="2828" max="2828" width="8.42578125" style="73" customWidth="1"/>
    <col min="2829" max="2830" width="8.85546875" style="73"/>
    <col min="2831" max="2832" width="9.5703125" style="73" customWidth="1"/>
    <col min="2833" max="2833" width="0.85546875" style="73" customWidth="1"/>
    <col min="2834" max="2834" width="9.5703125" style="73" customWidth="1"/>
    <col min="2835" max="2835" width="1.5703125" style="73" customWidth="1"/>
    <col min="2836" max="2838" width="7.5703125" style="73" customWidth="1"/>
    <col min="2839" max="3070" width="8.85546875" style="73"/>
    <col min="3071" max="3071" width="5.140625" style="73" customWidth="1"/>
    <col min="3072" max="3072" width="9.42578125" style="73" customWidth="1"/>
    <col min="3073" max="3073" width="10" style="73" customWidth="1"/>
    <col min="3074" max="3074" width="8.5703125" style="73" customWidth="1"/>
    <col min="3075" max="3075" width="1.5703125" style="73" customWidth="1"/>
    <col min="3076" max="3076" width="10" style="73" bestFit="1" customWidth="1"/>
    <col min="3077" max="3077" width="8.42578125" style="73" bestFit="1" customWidth="1"/>
    <col min="3078" max="3078" width="7.140625" style="73" bestFit="1" customWidth="1"/>
    <col min="3079" max="3079" width="7.5703125" style="73" customWidth="1"/>
    <col min="3080" max="3080" width="8.42578125" style="73" customWidth="1"/>
    <col min="3081" max="3081" width="1.5703125" style="73" customWidth="1"/>
    <col min="3082" max="3082" width="8.85546875" style="73"/>
    <col min="3083" max="3083" width="9.42578125" style="73" customWidth="1"/>
    <col min="3084" max="3084" width="8.42578125" style="73" customWidth="1"/>
    <col min="3085" max="3086" width="8.85546875" style="73"/>
    <col min="3087" max="3088" width="9.5703125" style="73" customWidth="1"/>
    <col min="3089" max="3089" width="0.85546875" style="73" customWidth="1"/>
    <col min="3090" max="3090" width="9.5703125" style="73" customWidth="1"/>
    <col min="3091" max="3091" width="1.5703125" style="73" customWidth="1"/>
    <col min="3092" max="3094" width="7.5703125" style="73" customWidth="1"/>
    <col min="3095" max="3326" width="8.85546875" style="73"/>
    <col min="3327" max="3327" width="5.140625" style="73" customWidth="1"/>
    <col min="3328" max="3328" width="9.42578125" style="73" customWidth="1"/>
    <col min="3329" max="3329" width="10" style="73" customWidth="1"/>
    <col min="3330" max="3330" width="8.5703125" style="73" customWidth="1"/>
    <col min="3331" max="3331" width="1.5703125" style="73" customWidth="1"/>
    <col min="3332" max="3332" width="10" style="73" bestFit="1" customWidth="1"/>
    <col min="3333" max="3333" width="8.42578125" style="73" bestFit="1" customWidth="1"/>
    <col min="3334" max="3334" width="7.140625" style="73" bestFit="1" customWidth="1"/>
    <col min="3335" max="3335" width="7.5703125" style="73" customWidth="1"/>
    <col min="3336" max="3336" width="8.42578125" style="73" customWidth="1"/>
    <col min="3337" max="3337" width="1.5703125" style="73" customWidth="1"/>
    <col min="3338" max="3338" width="8.85546875" style="73"/>
    <col min="3339" max="3339" width="9.42578125" style="73" customWidth="1"/>
    <col min="3340" max="3340" width="8.42578125" style="73" customWidth="1"/>
    <col min="3341" max="3342" width="8.85546875" style="73"/>
    <col min="3343" max="3344" width="9.5703125" style="73" customWidth="1"/>
    <col min="3345" max="3345" width="0.85546875" style="73" customWidth="1"/>
    <col min="3346" max="3346" width="9.5703125" style="73" customWidth="1"/>
    <col min="3347" max="3347" width="1.5703125" style="73" customWidth="1"/>
    <col min="3348" max="3350" width="7.5703125" style="73" customWidth="1"/>
    <col min="3351" max="3582" width="8.85546875" style="73"/>
    <col min="3583" max="3583" width="5.140625" style="73" customWidth="1"/>
    <col min="3584" max="3584" width="9.42578125" style="73" customWidth="1"/>
    <col min="3585" max="3585" width="10" style="73" customWidth="1"/>
    <col min="3586" max="3586" width="8.5703125" style="73" customWidth="1"/>
    <col min="3587" max="3587" width="1.5703125" style="73" customWidth="1"/>
    <col min="3588" max="3588" width="10" style="73" bestFit="1" customWidth="1"/>
    <col min="3589" max="3589" width="8.42578125" style="73" bestFit="1" customWidth="1"/>
    <col min="3590" max="3590" width="7.140625" style="73" bestFit="1" customWidth="1"/>
    <col min="3591" max="3591" width="7.5703125" style="73" customWidth="1"/>
    <col min="3592" max="3592" width="8.42578125" style="73" customWidth="1"/>
    <col min="3593" max="3593" width="1.5703125" style="73" customWidth="1"/>
    <col min="3594" max="3594" width="8.85546875" style="73"/>
    <col min="3595" max="3595" width="9.42578125" style="73" customWidth="1"/>
    <col min="3596" max="3596" width="8.42578125" style="73" customWidth="1"/>
    <col min="3597" max="3598" width="8.85546875" style="73"/>
    <col min="3599" max="3600" width="9.5703125" style="73" customWidth="1"/>
    <col min="3601" max="3601" width="0.85546875" style="73" customWidth="1"/>
    <col min="3602" max="3602" width="9.5703125" style="73" customWidth="1"/>
    <col min="3603" max="3603" width="1.5703125" style="73" customWidth="1"/>
    <col min="3604" max="3606" width="7.5703125" style="73" customWidth="1"/>
    <col min="3607" max="3838" width="8.85546875" style="73"/>
    <col min="3839" max="3839" width="5.140625" style="73" customWidth="1"/>
    <col min="3840" max="3840" width="9.42578125" style="73" customWidth="1"/>
    <col min="3841" max="3841" width="10" style="73" customWidth="1"/>
    <col min="3842" max="3842" width="8.5703125" style="73" customWidth="1"/>
    <col min="3843" max="3843" width="1.5703125" style="73" customWidth="1"/>
    <col min="3844" max="3844" width="10" style="73" bestFit="1" customWidth="1"/>
    <col min="3845" max="3845" width="8.42578125" style="73" bestFit="1" customWidth="1"/>
    <col min="3846" max="3846" width="7.140625" style="73" bestFit="1" customWidth="1"/>
    <col min="3847" max="3847" width="7.5703125" style="73" customWidth="1"/>
    <col min="3848" max="3848" width="8.42578125" style="73" customWidth="1"/>
    <col min="3849" max="3849" width="1.5703125" style="73" customWidth="1"/>
    <col min="3850" max="3850" width="8.85546875" style="73"/>
    <col min="3851" max="3851" width="9.42578125" style="73" customWidth="1"/>
    <col min="3852" max="3852" width="8.42578125" style="73" customWidth="1"/>
    <col min="3853" max="3854" width="8.85546875" style="73"/>
    <col min="3855" max="3856" width="9.5703125" style="73" customWidth="1"/>
    <col min="3857" max="3857" width="0.85546875" style="73" customWidth="1"/>
    <col min="3858" max="3858" width="9.5703125" style="73" customWidth="1"/>
    <col min="3859" max="3859" width="1.5703125" style="73" customWidth="1"/>
    <col min="3860" max="3862" width="7.5703125" style="73" customWidth="1"/>
    <col min="3863" max="4094" width="8.85546875" style="73"/>
    <col min="4095" max="4095" width="5.140625" style="73" customWidth="1"/>
    <col min="4096" max="4096" width="9.42578125" style="73" customWidth="1"/>
    <col min="4097" max="4097" width="10" style="73" customWidth="1"/>
    <col min="4098" max="4098" width="8.5703125" style="73" customWidth="1"/>
    <col min="4099" max="4099" width="1.5703125" style="73" customWidth="1"/>
    <col min="4100" max="4100" width="10" style="73" bestFit="1" customWidth="1"/>
    <col min="4101" max="4101" width="8.42578125" style="73" bestFit="1" customWidth="1"/>
    <col min="4102" max="4102" width="7.140625" style="73" bestFit="1" customWidth="1"/>
    <col min="4103" max="4103" width="7.5703125" style="73" customWidth="1"/>
    <col min="4104" max="4104" width="8.42578125" style="73" customWidth="1"/>
    <col min="4105" max="4105" width="1.5703125" style="73" customWidth="1"/>
    <col min="4106" max="4106" width="8.85546875" style="73"/>
    <col min="4107" max="4107" width="9.42578125" style="73" customWidth="1"/>
    <col min="4108" max="4108" width="8.42578125" style="73" customWidth="1"/>
    <col min="4109" max="4110" width="8.85546875" style="73"/>
    <col min="4111" max="4112" width="9.5703125" style="73" customWidth="1"/>
    <col min="4113" max="4113" width="0.85546875" style="73" customWidth="1"/>
    <col min="4114" max="4114" width="9.5703125" style="73" customWidth="1"/>
    <col min="4115" max="4115" width="1.5703125" style="73" customWidth="1"/>
    <col min="4116" max="4118" width="7.5703125" style="73" customWidth="1"/>
    <col min="4119" max="4350" width="8.85546875" style="73"/>
    <col min="4351" max="4351" width="5.140625" style="73" customWidth="1"/>
    <col min="4352" max="4352" width="9.42578125" style="73" customWidth="1"/>
    <col min="4353" max="4353" width="10" style="73" customWidth="1"/>
    <col min="4354" max="4354" width="8.5703125" style="73" customWidth="1"/>
    <col min="4355" max="4355" width="1.5703125" style="73" customWidth="1"/>
    <col min="4356" max="4356" width="10" style="73" bestFit="1" customWidth="1"/>
    <col min="4357" max="4357" width="8.42578125" style="73" bestFit="1" customWidth="1"/>
    <col min="4358" max="4358" width="7.140625" style="73" bestFit="1" customWidth="1"/>
    <col min="4359" max="4359" width="7.5703125" style="73" customWidth="1"/>
    <col min="4360" max="4360" width="8.42578125" style="73" customWidth="1"/>
    <col min="4361" max="4361" width="1.5703125" style="73" customWidth="1"/>
    <col min="4362" max="4362" width="8.85546875" style="73"/>
    <col min="4363" max="4363" width="9.42578125" style="73" customWidth="1"/>
    <col min="4364" max="4364" width="8.42578125" style="73" customWidth="1"/>
    <col min="4365" max="4366" width="8.85546875" style="73"/>
    <col min="4367" max="4368" width="9.5703125" style="73" customWidth="1"/>
    <col min="4369" max="4369" width="0.85546875" style="73" customWidth="1"/>
    <col min="4370" max="4370" width="9.5703125" style="73" customWidth="1"/>
    <col min="4371" max="4371" width="1.5703125" style="73" customWidth="1"/>
    <col min="4372" max="4374" width="7.5703125" style="73" customWidth="1"/>
    <col min="4375" max="4606" width="8.85546875" style="73"/>
    <col min="4607" max="4607" width="5.140625" style="73" customWidth="1"/>
    <col min="4608" max="4608" width="9.42578125" style="73" customWidth="1"/>
    <col min="4609" max="4609" width="10" style="73" customWidth="1"/>
    <col min="4610" max="4610" width="8.5703125" style="73" customWidth="1"/>
    <col min="4611" max="4611" width="1.5703125" style="73" customWidth="1"/>
    <col min="4612" max="4612" width="10" style="73" bestFit="1" customWidth="1"/>
    <col min="4613" max="4613" width="8.42578125" style="73" bestFit="1" customWidth="1"/>
    <col min="4614" max="4614" width="7.140625" style="73" bestFit="1" customWidth="1"/>
    <col min="4615" max="4615" width="7.5703125" style="73" customWidth="1"/>
    <col min="4616" max="4616" width="8.42578125" style="73" customWidth="1"/>
    <col min="4617" max="4617" width="1.5703125" style="73" customWidth="1"/>
    <col min="4618" max="4618" width="8.85546875" style="73"/>
    <col min="4619" max="4619" width="9.42578125" style="73" customWidth="1"/>
    <col min="4620" max="4620" width="8.42578125" style="73" customWidth="1"/>
    <col min="4621" max="4622" width="8.85546875" style="73"/>
    <col min="4623" max="4624" width="9.5703125" style="73" customWidth="1"/>
    <col min="4625" max="4625" width="0.85546875" style="73" customWidth="1"/>
    <col min="4626" max="4626" width="9.5703125" style="73" customWidth="1"/>
    <col min="4627" max="4627" width="1.5703125" style="73" customWidth="1"/>
    <col min="4628" max="4630" width="7.5703125" style="73" customWidth="1"/>
    <col min="4631" max="4862" width="8.85546875" style="73"/>
    <col min="4863" max="4863" width="5.140625" style="73" customWidth="1"/>
    <col min="4864" max="4864" width="9.42578125" style="73" customWidth="1"/>
    <col min="4865" max="4865" width="10" style="73" customWidth="1"/>
    <col min="4866" max="4866" width="8.5703125" style="73" customWidth="1"/>
    <col min="4867" max="4867" width="1.5703125" style="73" customWidth="1"/>
    <col min="4868" max="4868" width="10" style="73" bestFit="1" customWidth="1"/>
    <col min="4869" max="4869" width="8.42578125" style="73" bestFit="1" customWidth="1"/>
    <col min="4870" max="4870" width="7.140625" style="73" bestFit="1" customWidth="1"/>
    <col min="4871" max="4871" width="7.5703125" style="73" customWidth="1"/>
    <col min="4872" max="4872" width="8.42578125" style="73" customWidth="1"/>
    <col min="4873" max="4873" width="1.5703125" style="73" customWidth="1"/>
    <col min="4874" max="4874" width="8.85546875" style="73"/>
    <col min="4875" max="4875" width="9.42578125" style="73" customWidth="1"/>
    <col min="4876" max="4876" width="8.42578125" style="73" customWidth="1"/>
    <col min="4877" max="4878" width="8.85546875" style="73"/>
    <col min="4879" max="4880" width="9.5703125" style="73" customWidth="1"/>
    <col min="4881" max="4881" width="0.85546875" style="73" customWidth="1"/>
    <col min="4882" max="4882" width="9.5703125" style="73" customWidth="1"/>
    <col min="4883" max="4883" width="1.5703125" style="73" customWidth="1"/>
    <col min="4884" max="4886" width="7.5703125" style="73" customWidth="1"/>
    <col min="4887" max="5118" width="8.85546875" style="73"/>
    <col min="5119" max="5119" width="5.140625" style="73" customWidth="1"/>
    <col min="5120" max="5120" width="9.42578125" style="73" customWidth="1"/>
    <col min="5121" max="5121" width="10" style="73" customWidth="1"/>
    <col min="5122" max="5122" width="8.5703125" style="73" customWidth="1"/>
    <col min="5123" max="5123" width="1.5703125" style="73" customWidth="1"/>
    <col min="5124" max="5124" width="10" style="73" bestFit="1" customWidth="1"/>
    <col min="5125" max="5125" width="8.42578125" style="73" bestFit="1" customWidth="1"/>
    <col min="5126" max="5126" width="7.140625" style="73" bestFit="1" customWidth="1"/>
    <col min="5127" max="5127" width="7.5703125" style="73" customWidth="1"/>
    <col min="5128" max="5128" width="8.42578125" style="73" customWidth="1"/>
    <col min="5129" max="5129" width="1.5703125" style="73" customWidth="1"/>
    <col min="5130" max="5130" width="8.85546875" style="73"/>
    <col min="5131" max="5131" width="9.42578125" style="73" customWidth="1"/>
    <col min="5132" max="5132" width="8.42578125" style="73" customWidth="1"/>
    <col min="5133" max="5134" width="8.85546875" style="73"/>
    <col min="5135" max="5136" width="9.5703125" style="73" customWidth="1"/>
    <col min="5137" max="5137" width="0.85546875" style="73" customWidth="1"/>
    <col min="5138" max="5138" width="9.5703125" style="73" customWidth="1"/>
    <col min="5139" max="5139" width="1.5703125" style="73" customWidth="1"/>
    <col min="5140" max="5142" width="7.5703125" style="73" customWidth="1"/>
    <col min="5143" max="5374" width="8.85546875" style="73"/>
    <col min="5375" max="5375" width="5.140625" style="73" customWidth="1"/>
    <col min="5376" max="5376" width="9.42578125" style="73" customWidth="1"/>
    <col min="5377" max="5377" width="10" style="73" customWidth="1"/>
    <col min="5378" max="5378" width="8.5703125" style="73" customWidth="1"/>
    <col min="5379" max="5379" width="1.5703125" style="73" customWidth="1"/>
    <col min="5380" max="5380" width="10" style="73" bestFit="1" customWidth="1"/>
    <col min="5381" max="5381" width="8.42578125" style="73" bestFit="1" customWidth="1"/>
    <col min="5382" max="5382" width="7.140625" style="73" bestFit="1" customWidth="1"/>
    <col min="5383" max="5383" width="7.5703125" style="73" customWidth="1"/>
    <col min="5384" max="5384" width="8.42578125" style="73" customWidth="1"/>
    <col min="5385" max="5385" width="1.5703125" style="73" customWidth="1"/>
    <col min="5386" max="5386" width="8.85546875" style="73"/>
    <col min="5387" max="5387" width="9.42578125" style="73" customWidth="1"/>
    <col min="5388" max="5388" width="8.42578125" style="73" customWidth="1"/>
    <col min="5389" max="5390" width="8.85546875" style="73"/>
    <col min="5391" max="5392" width="9.5703125" style="73" customWidth="1"/>
    <col min="5393" max="5393" width="0.85546875" style="73" customWidth="1"/>
    <col min="5394" max="5394" width="9.5703125" style="73" customWidth="1"/>
    <col min="5395" max="5395" width="1.5703125" style="73" customWidth="1"/>
    <col min="5396" max="5398" width="7.5703125" style="73" customWidth="1"/>
    <col min="5399" max="5630" width="8.85546875" style="73"/>
    <col min="5631" max="5631" width="5.140625" style="73" customWidth="1"/>
    <col min="5632" max="5632" width="9.42578125" style="73" customWidth="1"/>
    <col min="5633" max="5633" width="10" style="73" customWidth="1"/>
    <col min="5634" max="5634" width="8.5703125" style="73" customWidth="1"/>
    <col min="5635" max="5635" width="1.5703125" style="73" customWidth="1"/>
    <col min="5636" max="5636" width="10" style="73" bestFit="1" customWidth="1"/>
    <col min="5637" max="5637" width="8.42578125" style="73" bestFit="1" customWidth="1"/>
    <col min="5638" max="5638" width="7.140625" style="73" bestFit="1" customWidth="1"/>
    <col min="5639" max="5639" width="7.5703125" style="73" customWidth="1"/>
    <col min="5640" max="5640" width="8.42578125" style="73" customWidth="1"/>
    <col min="5641" max="5641" width="1.5703125" style="73" customWidth="1"/>
    <col min="5642" max="5642" width="8.85546875" style="73"/>
    <col min="5643" max="5643" width="9.42578125" style="73" customWidth="1"/>
    <col min="5644" max="5644" width="8.42578125" style="73" customWidth="1"/>
    <col min="5645" max="5646" width="8.85546875" style="73"/>
    <col min="5647" max="5648" width="9.5703125" style="73" customWidth="1"/>
    <col min="5649" max="5649" width="0.85546875" style="73" customWidth="1"/>
    <col min="5650" max="5650" width="9.5703125" style="73" customWidth="1"/>
    <col min="5651" max="5651" width="1.5703125" style="73" customWidth="1"/>
    <col min="5652" max="5654" width="7.5703125" style="73" customWidth="1"/>
    <col min="5655" max="5886" width="8.85546875" style="73"/>
    <col min="5887" max="5887" width="5.140625" style="73" customWidth="1"/>
    <col min="5888" max="5888" width="9.42578125" style="73" customWidth="1"/>
    <col min="5889" max="5889" width="10" style="73" customWidth="1"/>
    <col min="5890" max="5890" width="8.5703125" style="73" customWidth="1"/>
    <col min="5891" max="5891" width="1.5703125" style="73" customWidth="1"/>
    <col min="5892" max="5892" width="10" style="73" bestFit="1" customWidth="1"/>
    <col min="5893" max="5893" width="8.42578125" style="73" bestFit="1" customWidth="1"/>
    <col min="5894" max="5894" width="7.140625" style="73" bestFit="1" customWidth="1"/>
    <col min="5895" max="5895" width="7.5703125" style="73" customWidth="1"/>
    <col min="5896" max="5896" width="8.42578125" style="73" customWidth="1"/>
    <col min="5897" max="5897" width="1.5703125" style="73" customWidth="1"/>
    <col min="5898" max="5898" width="8.85546875" style="73"/>
    <col min="5899" max="5899" width="9.42578125" style="73" customWidth="1"/>
    <col min="5900" max="5900" width="8.42578125" style="73" customWidth="1"/>
    <col min="5901" max="5902" width="8.85546875" style="73"/>
    <col min="5903" max="5904" width="9.5703125" style="73" customWidth="1"/>
    <col min="5905" max="5905" width="0.85546875" style="73" customWidth="1"/>
    <col min="5906" max="5906" width="9.5703125" style="73" customWidth="1"/>
    <col min="5907" max="5907" width="1.5703125" style="73" customWidth="1"/>
    <col min="5908" max="5910" width="7.5703125" style="73" customWidth="1"/>
    <col min="5911" max="6142" width="8.85546875" style="73"/>
    <col min="6143" max="6143" width="5.140625" style="73" customWidth="1"/>
    <col min="6144" max="6144" width="9.42578125" style="73" customWidth="1"/>
    <col min="6145" max="6145" width="10" style="73" customWidth="1"/>
    <col min="6146" max="6146" width="8.5703125" style="73" customWidth="1"/>
    <col min="6147" max="6147" width="1.5703125" style="73" customWidth="1"/>
    <col min="6148" max="6148" width="10" style="73" bestFit="1" customWidth="1"/>
    <col min="6149" max="6149" width="8.42578125" style="73" bestFit="1" customWidth="1"/>
    <col min="6150" max="6150" width="7.140625" style="73" bestFit="1" customWidth="1"/>
    <col min="6151" max="6151" width="7.5703125" style="73" customWidth="1"/>
    <col min="6152" max="6152" width="8.42578125" style="73" customWidth="1"/>
    <col min="6153" max="6153" width="1.5703125" style="73" customWidth="1"/>
    <col min="6154" max="6154" width="8.85546875" style="73"/>
    <col min="6155" max="6155" width="9.42578125" style="73" customWidth="1"/>
    <col min="6156" max="6156" width="8.42578125" style="73" customWidth="1"/>
    <col min="6157" max="6158" width="8.85546875" style="73"/>
    <col min="6159" max="6160" width="9.5703125" style="73" customWidth="1"/>
    <col min="6161" max="6161" width="0.85546875" style="73" customWidth="1"/>
    <col min="6162" max="6162" width="9.5703125" style="73" customWidth="1"/>
    <col min="6163" max="6163" width="1.5703125" style="73" customWidth="1"/>
    <col min="6164" max="6166" width="7.5703125" style="73" customWidth="1"/>
    <col min="6167" max="6398" width="8.85546875" style="73"/>
    <col min="6399" max="6399" width="5.140625" style="73" customWidth="1"/>
    <col min="6400" max="6400" width="9.42578125" style="73" customWidth="1"/>
    <col min="6401" max="6401" width="10" style="73" customWidth="1"/>
    <col min="6402" max="6402" width="8.5703125" style="73" customWidth="1"/>
    <col min="6403" max="6403" width="1.5703125" style="73" customWidth="1"/>
    <col min="6404" max="6404" width="10" style="73" bestFit="1" customWidth="1"/>
    <col min="6405" max="6405" width="8.42578125" style="73" bestFit="1" customWidth="1"/>
    <col min="6406" max="6406" width="7.140625" style="73" bestFit="1" customWidth="1"/>
    <col min="6407" max="6407" width="7.5703125" style="73" customWidth="1"/>
    <col min="6408" max="6408" width="8.42578125" style="73" customWidth="1"/>
    <col min="6409" max="6409" width="1.5703125" style="73" customWidth="1"/>
    <col min="6410" max="6410" width="8.85546875" style="73"/>
    <col min="6411" max="6411" width="9.42578125" style="73" customWidth="1"/>
    <col min="6412" max="6412" width="8.42578125" style="73" customWidth="1"/>
    <col min="6413" max="6414" width="8.85546875" style="73"/>
    <col min="6415" max="6416" width="9.5703125" style="73" customWidth="1"/>
    <col min="6417" max="6417" width="0.85546875" style="73" customWidth="1"/>
    <col min="6418" max="6418" width="9.5703125" style="73" customWidth="1"/>
    <col min="6419" max="6419" width="1.5703125" style="73" customWidth="1"/>
    <col min="6420" max="6422" width="7.5703125" style="73" customWidth="1"/>
    <col min="6423" max="6654" width="8.85546875" style="73"/>
    <col min="6655" max="6655" width="5.140625" style="73" customWidth="1"/>
    <col min="6656" max="6656" width="9.42578125" style="73" customWidth="1"/>
    <col min="6657" max="6657" width="10" style="73" customWidth="1"/>
    <col min="6658" max="6658" width="8.5703125" style="73" customWidth="1"/>
    <col min="6659" max="6659" width="1.5703125" style="73" customWidth="1"/>
    <col min="6660" max="6660" width="10" style="73" bestFit="1" customWidth="1"/>
    <col min="6661" max="6661" width="8.42578125" style="73" bestFit="1" customWidth="1"/>
    <col min="6662" max="6662" width="7.140625" style="73" bestFit="1" customWidth="1"/>
    <col min="6663" max="6663" width="7.5703125" style="73" customWidth="1"/>
    <col min="6664" max="6664" width="8.42578125" style="73" customWidth="1"/>
    <col min="6665" max="6665" width="1.5703125" style="73" customWidth="1"/>
    <col min="6666" max="6666" width="8.85546875" style="73"/>
    <col min="6667" max="6667" width="9.42578125" style="73" customWidth="1"/>
    <col min="6668" max="6668" width="8.42578125" style="73" customWidth="1"/>
    <col min="6669" max="6670" width="8.85546875" style="73"/>
    <col min="6671" max="6672" width="9.5703125" style="73" customWidth="1"/>
    <col min="6673" max="6673" width="0.85546875" style="73" customWidth="1"/>
    <col min="6674" max="6674" width="9.5703125" style="73" customWidth="1"/>
    <col min="6675" max="6675" width="1.5703125" style="73" customWidth="1"/>
    <col min="6676" max="6678" width="7.5703125" style="73" customWidth="1"/>
    <col min="6679" max="6910" width="8.85546875" style="73"/>
    <col min="6911" max="6911" width="5.140625" style="73" customWidth="1"/>
    <col min="6912" max="6912" width="9.42578125" style="73" customWidth="1"/>
    <col min="6913" max="6913" width="10" style="73" customWidth="1"/>
    <col min="6914" max="6914" width="8.5703125" style="73" customWidth="1"/>
    <col min="6915" max="6915" width="1.5703125" style="73" customWidth="1"/>
    <col min="6916" max="6916" width="10" style="73" bestFit="1" customWidth="1"/>
    <col min="6917" max="6917" width="8.42578125" style="73" bestFit="1" customWidth="1"/>
    <col min="6918" max="6918" width="7.140625" style="73" bestFit="1" customWidth="1"/>
    <col min="6919" max="6919" width="7.5703125" style="73" customWidth="1"/>
    <col min="6920" max="6920" width="8.42578125" style="73" customWidth="1"/>
    <col min="6921" max="6921" width="1.5703125" style="73" customWidth="1"/>
    <col min="6922" max="6922" width="8.85546875" style="73"/>
    <col min="6923" max="6923" width="9.42578125" style="73" customWidth="1"/>
    <col min="6924" max="6924" width="8.42578125" style="73" customWidth="1"/>
    <col min="6925" max="6926" width="8.85546875" style="73"/>
    <col min="6927" max="6928" width="9.5703125" style="73" customWidth="1"/>
    <col min="6929" max="6929" width="0.85546875" style="73" customWidth="1"/>
    <col min="6930" max="6930" width="9.5703125" style="73" customWidth="1"/>
    <col min="6931" max="6931" width="1.5703125" style="73" customWidth="1"/>
    <col min="6932" max="6934" width="7.5703125" style="73" customWidth="1"/>
    <col min="6935" max="7166" width="8.85546875" style="73"/>
    <col min="7167" max="7167" width="5.140625" style="73" customWidth="1"/>
    <col min="7168" max="7168" width="9.42578125" style="73" customWidth="1"/>
    <col min="7169" max="7169" width="10" style="73" customWidth="1"/>
    <col min="7170" max="7170" width="8.5703125" style="73" customWidth="1"/>
    <col min="7171" max="7171" width="1.5703125" style="73" customWidth="1"/>
    <col min="7172" max="7172" width="10" style="73" bestFit="1" customWidth="1"/>
    <col min="7173" max="7173" width="8.42578125" style="73" bestFit="1" customWidth="1"/>
    <col min="7174" max="7174" width="7.140625" style="73" bestFit="1" customWidth="1"/>
    <col min="7175" max="7175" width="7.5703125" style="73" customWidth="1"/>
    <col min="7176" max="7176" width="8.42578125" style="73" customWidth="1"/>
    <col min="7177" max="7177" width="1.5703125" style="73" customWidth="1"/>
    <col min="7178" max="7178" width="8.85546875" style="73"/>
    <col min="7179" max="7179" width="9.42578125" style="73" customWidth="1"/>
    <col min="7180" max="7180" width="8.42578125" style="73" customWidth="1"/>
    <col min="7181" max="7182" width="8.85546875" style="73"/>
    <col min="7183" max="7184" width="9.5703125" style="73" customWidth="1"/>
    <col min="7185" max="7185" width="0.85546875" style="73" customWidth="1"/>
    <col min="7186" max="7186" width="9.5703125" style="73" customWidth="1"/>
    <col min="7187" max="7187" width="1.5703125" style="73" customWidth="1"/>
    <col min="7188" max="7190" width="7.5703125" style="73" customWidth="1"/>
    <col min="7191" max="7422" width="8.85546875" style="73"/>
    <col min="7423" max="7423" width="5.140625" style="73" customWidth="1"/>
    <col min="7424" max="7424" width="9.42578125" style="73" customWidth="1"/>
    <col min="7425" max="7425" width="10" style="73" customWidth="1"/>
    <col min="7426" max="7426" width="8.5703125" style="73" customWidth="1"/>
    <col min="7427" max="7427" width="1.5703125" style="73" customWidth="1"/>
    <col min="7428" max="7428" width="10" style="73" bestFit="1" customWidth="1"/>
    <col min="7429" max="7429" width="8.42578125" style="73" bestFit="1" customWidth="1"/>
    <col min="7430" max="7430" width="7.140625" style="73" bestFit="1" customWidth="1"/>
    <col min="7431" max="7431" width="7.5703125" style="73" customWidth="1"/>
    <col min="7432" max="7432" width="8.42578125" style="73" customWidth="1"/>
    <col min="7433" max="7433" width="1.5703125" style="73" customWidth="1"/>
    <col min="7434" max="7434" width="8.85546875" style="73"/>
    <col min="7435" max="7435" width="9.42578125" style="73" customWidth="1"/>
    <col min="7436" max="7436" width="8.42578125" style="73" customWidth="1"/>
    <col min="7437" max="7438" width="8.85546875" style="73"/>
    <col min="7439" max="7440" width="9.5703125" style="73" customWidth="1"/>
    <col min="7441" max="7441" width="0.85546875" style="73" customWidth="1"/>
    <col min="7442" max="7442" width="9.5703125" style="73" customWidth="1"/>
    <col min="7443" max="7443" width="1.5703125" style="73" customWidth="1"/>
    <col min="7444" max="7446" width="7.5703125" style="73" customWidth="1"/>
    <col min="7447" max="7678" width="8.85546875" style="73"/>
    <col min="7679" max="7679" width="5.140625" style="73" customWidth="1"/>
    <col min="7680" max="7680" width="9.42578125" style="73" customWidth="1"/>
    <col min="7681" max="7681" width="10" style="73" customWidth="1"/>
    <col min="7682" max="7682" width="8.5703125" style="73" customWidth="1"/>
    <col min="7683" max="7683" width="1.5703125" style="73" customWidth="1"/>
    <col min="7684" max="7684" width="10" style="73" bestFit="1" customWidth="1"/>
    <col min="7685" max="7685" width="8.42578125" style="73" bestFit="1" customWidth="1"/>
    <col min="7686" max="7686" width="7.140625" style="73" bestFit="1" customWidth="1"/>
    <col min="7687" max="7687" width="7.5703125" style="73" customWidth="1"/>
    <col min="7688" max="7688" width="8.42578125" style="73" customWidth="1"/>
    <col min="7689" max="7689" width="1.5703125" style="73" customWidth="1"/>
    <col min="7690" max="7690" width="8.85546875" style="73"/>
    <col min="7691" max="7691" width="9.42578125" style="73" customWidth="1"/>
    <col min="7692" max="7692" width="8.42578125" style="73" customWidth="1"/>
    <col min="7693" max="7694" width="8.85546875" style="73"/>
    <col min="7695" max="7696" width="9.5703125" style="73" customWidth="1"/>
    <col min="7697" max="7697" width="0.85546875" style="73" customWidth="1"/>
    <col min="7698" max="7698" width="9.5703125" style="73" customWidth="1"/>
    <col min="7699" max="7699" width="1.5703125" style="73" customWidth="1"/>
    <col min="7700" max="7702" width="7.5703125" style="73" customWidth="1"/>
    <col min="7703" max="7934" width="8.85546875" style="73"/>
    <col min="7935" max="7935" width="5.140625" style="73" customWidth="1"/>
    <col min="7936" max="7936" width="9.42578125" style="73" customWidth="1"/>
    <col min="7937" max="7937" width="10" style="73" customWidth="1"/>
    <col min="7938" max="7938" width="8.5703125" style="73" customWidth="1"/>
    <col min="7939" max="7939" width="1.5703125" style="73" customWidth="1"/>
    <col min="7940" max="7940" width="10" style="73" bestFit="1" customWidth="1"/>
    <col min="7941" max="7941" width="8.42578125" style="73" bestFit="1" customWidth="1"/>
    <col min="7942" max="7942" width="7.140625" style="73" bestFit="1" customWidth="1"/>
    <col min="7943" max="7943" width="7.5703125" style="73" customWidth="1"/>
    <col min="7944" max="7944" width="8.42578125" style="73" customWidth="1"/>
    <col min="7945" max="7945" width="1.5703125" style="73" customWidth="1"/>
    <col min="7946" max="7946" width="8.85546875" style="73"/>
    <col min="7947" max="7947" width="9.42578125" style="73" customWidth="1"/>
    <col min="7948" max="7948" width="8.42578125" style="73" customWidth="1"/>
    <col min="7949" max="7950" width="8.85546875" style="73"/>
    <col min="7951" max="7952" width="9.5703125" style="73" customWidth="1"/>
    <col min="7953" max="7953" width="0.85546875" style="73" customWidth="1"/>
    <col min="7954" max="7954" width="9.5703125" style="73" customWidth="1"/>
    <col min="7955" max="7955" width="1.5703125" style="73" customWidth="1"/>
    <col min="7956" max="7958" width="7.5703125" style="73" customWidth="1"/>
    <col min="7959" max="8190" width="8.85546875" style="73"/>
    <col min="8191" max="8191" width="5.140625" style="73" customWidth="1"/>
    <col min="8192" max="8192" width="9.42578125" style="73" customWidth="1"/>
    <col min="8193" max="8193" width="10" style="73" customWidth="1"/>
    <col min="8194" max="8194" width="8.5703125" style="73" customWidth="1"/>
    <col min="8195" max="8195" width="1.5703125" style="73" customWidth="1"/>
    <col min="8196" max="8196" width="10" style="73" bestFit="1" customWidth="1"/>
    <col min="8197" max="8197" width="8.42578125" style="73" bestFit="1" customWidth="1"/>
    <col min="8198" max="8198" width="7.140625" style="73" bestFit="1" customWidth="1"/>
    <col min="8199" max="8199" width="7.5703125" style="73" customWidth="1"/>
    <col min="8200" max="8200" width="8.42578125" style="73" customWidth="1"/>
    <col min="8201" max="8201" width="1.5703125" style="73" customWidth="1"/>
    <col min="8202" max="8202" width="8.85546875" style="73"/>
    <col min="8203" max="8203" width="9.42578125" style="73" customWidth="1"/>
    <col min="8204" max="8204" width="8.42578125" style="73" customWidth="1"/>
    <col min="8205" max="8206" width="8.85546875" style="73"/>
    <col min="8207" max="8208" width="9.5703125" style="73" customWidth="1"/>
    <col min="8209" max="8209" width="0.85546875" style="73" customWidth="1"/>
    <col min="8210" max="8210" width="9.5703125" style="73" customWidth="1"/>
    <col min="8211" max="8211" width="1.5703125" style="73" customWidth="1"/>
    <col min="8212" max="8214" width="7.5703125" style="73" customWidth="1"/>
    <col min="8215" max="8446" width="8.85546875" style="73"/>
    <col min="8447" max="8447" width="5.140625" style="73" customWidth="1"/>
    <col min="8448" max="8448" width="9.42578125" style="73" customWidth="1"/>
    <col min="8449" max="8449" width="10" style="73" customWidth="1"/>
    <col min="8450" max="8450" width="8.5703125" style="73" customWidth="1"/>
    <col min="8451" max="8451" width="1.5703125" style="73" customWidth="1"/>
    <col min="8452" max="8452" width="10" style="73" bestFit="1" customWidth="1"/>
    <col min="8453" max="8453" width="8.42578125" style="73" bestFit="1" customWidth="1"/>
    <col min="8454" max="8454" width="7.140625" style="73" bestFit="1" customWidth="1"/>
    <col min="8455" max="8455" width="7.5703125" style="73" customWidth="1"/>
    <col min="8456" max="8456" width="8.42578125" style="73" customWidth="1"/>
    <col min="8457" max="8457" width="1.5703125" style="73" customWidth="1"/>
    <col min="8458" max="8458" width="8.85546875" style="73"/>
    <col min="8459" max="8459" width="9.42578125" style="73" customWidth="1"/>
    <col min="8460" max="8460" width="8.42578125" style="73" customWidth="1"/>
    <col min="8461" max="8462" width="8.85546875" style="73"/>
    <col min="8463" max="8464" width="9.5703125" style="73" customWidth="1"/>
    <col min="8465" max="8465" width="0.85546875" style="73" customWidth="1"/>
    <col min="8466" max="8466" width="9.5703125" style="73" customWidth="1"/>
    <col min="8467" max="8467" width="1.5703125" style="73" customWidth="1"/>
    <col min="8468" max="8470" width="7.5703125" style="73" customWidth="1"/>
    <col min="8471" max="8702" width="8.85546875" style="73"/>
    <col min="8703" max="8703" width="5.140625" style="73" customWidth="1"/>
    <col min="8704" max="8704" width="9.42578125" style="73" customWidth="1"/>
    <col min="8705" max="8705" width="10" style="73" customWidth="1"/>
    <col min="8706" max="8706" width="8.5703125" style="73" customWidth="1"/>
    <col min="8707" max="8707" width="1.5703125" style="73" customWidth="1"/>
    <col min="8708" max="8708" width="10" style="73" bestFit="1" customWidth="1"/>
    <col min="8709" max="8709" width="8.42578125" style="73" bestFit="1" customWidth="1"/>
    <col min="8710" max="8710" width="7.140625" style="73" bestFit="1" customWidth="1"/>
    <col min="8711" max="8711" width="7.5703125" style="73" customWidth="1"/>
    <col min="8712" max="8712" width="8.42578125" style="73" customWidth="1"/>
    <col min="8713" max="8713" width="1.5703125" style="73" customWidth="1"/>
    <col min="8714" max="8714" width="8.85546875" style="73"/>
    <col min="8715" max="8715" width="9.42578125" style="73" customWidth="1"/>
    <col min="8716" max="8716" width="8.42578125" style="73" customWidth="1"/>
    <col min="8717" max="8718" width="8.85546875" style="73"/>
    <col min="8719" max="8720" width="9.5703125" style="73" customWidth="1"/>
    <col min="8721" max="8721" width="0.85546875" style="73" customWidth="1"/>
    <col min="8722" max="8722" width="9.5703125" style="73" customWidth="1"/>
    <col min="8723" max="8723" width="1.5703125" style="73" customWidth="1"/>
    <col min="8724" max="8726" width="7.5703125" style="73" customWidth="1"/>
    <col min="8727" max="8958" width="8.85546875" style="73"/>
    <col min="8959" max="8959" width="5.140625" style="73" customWidth="1"/>
    <col min="8960" max="8960" width="9.42578125" style="73" customWidth="1"/>
    <col min="8961" max="8961" width="10" style="73" customWidth="1"/>
    <col min="8962" max="8962" width="8.5703125" style="73" customWidth="1"/>
    <col min="8963" max="8963" width="1.5703125" style="73" customWidth="1"/>
    <col min="8964" max="8964" width="10" style="73" bestFit="1" customWidth="1"/>
    <col min="8965" max="8965" width="8.42578125" style="73" bestFit="1" customWidth="1"/>
    <col min="8966" max="8966" width="7.140625" style="73" bestFit="1" customWidth="1"/>
    <col min="8967" max="8967" width="7.5703125" style="73" customWidth="1"/>
    <col min="8968" max="8968" width="8.42578125" style="73" customWidth="1"/>
    <col min="8969" max="8969" width="1.5703125" style="73" customWidth="1"/>
    <col min="8970" max="8970" width="8.85546875" style="73"/>
    <col min="8971" max="8971" width="9.42578125" style="73" customWidth="1"/>
    <col min="8972" max="8972" width="8.42578125" style="73" customWidth="1"/>
    <col min="8973" max="8974" width="8.85546875" style="73"/>
    <col min="8975" max="8976" width="9.5703125" style="73" customWidth="1"/>
    <col min="8977" max="8977" width="0.85546875" style="73" customWidth="1"/>
    <col min="8978" max="8978" width="9.5703125" style="73" customWidth="1"/>
    <col min="8979" max="8979" width="1.5703125" style="73" customWidth="1"/>
    <col min="8980" max="8982" width="7.5703125" style="73" customWidth="1"/>
    <col min="8983" max="9214" width="8.85546875" style="73"/>
    <col min="9215" max="9215" width="5.140625" style="73" customWidth="1"/>
    <col min="9216" max="9216" width="9.42578125" style="73" customWidth="1"/>
    <col min="9217" max="9217" width="10" style="73" customWidth="1"/>
    <col min="9218" max="9218" width="8.5703125" style="73" customWidth="1"/>
    <col min="9219" max="9219" width="1.5703125" style="73" customWidth="1"/>
    <col min="9220" max="9220" width="10" style="73" bestFit="1" customWidth="1"/>
    <col min="9221" max="9221" width="8.42578125" style="73" bestFit="1" customWidth="1"/>
    <col min="9222" max="9222" width="7.140625" style="73" bestFit="1" customWidth="1"/>
    <col min="9223" max="9223" width="7.5703125" style="73" customWidth="1"/>
    <col min="9224" max="9224" width="8.42578125" style="73" customWidth="1"/>
    <col min="9225" max="9225" width="1.5703125" style="73" customWidth="1"/>
    <col min="9226" max="9226" width="8.85546875" style="73"/>
    <col min="9227" max="9227" width="9.42578125" style="73" customWidth="1"/>
    <col min="9228" max="9228" width="8.42578125" style="73" customWidth="1"/>
    <col min="9229" max="9230" width="8.85546875" style="73"/>
    <col min="9231" max="9232" width="9.5703125" style="73" customWidth="1"/>
    <col min="9233" max="9233" width="0.85546875" style="73" customWidth="1"/>
    <col min="9234" max="9234" width="9.5703125" style="73" customWidth="1"/>
    <col min="9235" max="9235" width="1.5703125" style="73" customWidth="1"/>
    <col min="9236" max="9238" width="7.5703125" style="73" customWidth="1"/>
    <col min="9239" max="9470" width="8.85546875" style="73"/>
    <col min="9471" max="9471" width="5.140625" style="73" customWidth="1"/>
    <col min="9472" max="9472" width="9.42578125" style="73" customWidth="1"/>
    <col min="9473" max="9473" width="10" style="73" customWidth="1"/>
    <col min="9474" max="9474" width="8.5703125" style="73" customWidth="1"/>
    <col min="9475" max="9475" width="1.5703125" style="73" customWidth="1"/>
    <col min="9476" max="9476" width="10" style="73" bestFit="1" customWidth="1"/>
    <col min="9477" max="9477" width="8.42578125" style="73" bestFit="1" customWidth="1"/>
    <col min="9478" max="9478" width="7.140625" style="73" bestFit="1" customWidth="1"/>
    <col min="9479" max="9479" width="7.5703125" style="73" customWidth="1"/>
    <col min="9480" max="9480" width="8.42578125" style="73" customWidth="1"/>
    <col min="9481" max="9481" width="1.5703125" style="73" customWidth="1"/>
    <col min="9482" max="9482" width="8.85546875" style="73"/>
    <col min="9483" max="9483" width="9.42578125" style="73" customWidth="1"/>
    <col min="9484" max="9484" width="8.42578125" style="73" customWidth="1"/>
    <col min="9485" max="9486" width="8.85546875" style="73"/>
    <col min="9487" max="9488" width="9.5703125" style="73" customWidth="1"/>
    <col min="9489" max="9489" width="0.85546875" style="73" customWidth="1"/>
    <col min="9490" max="9490" width="9.5703125" style="73" customWidth="1"/>
    <col min="9491" max="9491" width="1.5703125" style="73" customWidth="1"/>
    <col min="9492" max="9494" width="7.5703125" style="73" customWidth="1"/>
    <col min="9495" max="9726" width="8.85546875" style="73"/>
    <col min="9727" max="9727" width="5.140625" style="73" customWidth="1"/>
    <col min="9728" max="9728" width="9.42578125" style="73" customWidth="1"/>
    <col min="9729" max="9729" width="10" style="73" customWidth="1"/>
    <col min="9730" max="9730" width="8.5703125" style="73" customWidth="1"/>
    <col min="9731" max="9731" width="1.5703125" style="73" customWidth="1"/>
    <col min="9732" max="9732" width="10" style="73" bestFit="1" customWidth="1"/>
    <col min="9733" max="9733" width="8.42578125" style="73" bestFit="1" customWidth="1"/>
    <col min="9734" max="9734" width="7.140625" style="73" bestFit="1" customWidth="1"/>
    <col min="9735" max="9735" width="7.5703125" style="73" customWidth="1"/>
    <col min="9736" max="9736" width="8.42578125" style="73" customWidth="1"/>
    <col min="9737" max="9737" width="1.5703125" style="73" customWidth="1"/>
    <col min="9738" max="9738" width="8.85546875" style="73"/>
    <col min="9739" max="9739" width="9.42578125" style="73" customWidth="1"/>
    <col min="9740" max="9740" width="8.42578125" style="73" customWidth="1"/>
    <col min="9741" max="9742" width="8.85546875" style="73"/>
    <col min="9743" max="9744" width="9.5703125" style="73" customWidth="1"/>
    <col min="9745" max="9745" width="0.85546875" style="73" customWidth="1"/>
    <col min="9746" max="9746" width="9.5703125" style="73" customWidth="1"/>
    <col min="9747" max="9747" width="1.5703125" style="73" customWidth="1"/>
    <col min="9748" max="9750" width="7.5703125" style="73" customWidth="1"/>
    <col min="9751" max="9982" width="8.85546875" style="73"/>
    <col min="9983" max="9983" width="5.140625" style="73" customWidth="1"/>
    <col min="9984" max="9984" width="9.42578125" style="73" customWidth="1"/>
    <col min="9985" max="9985" width="10" style="73" customWidth="1"/>
    <col min="9986" max="9986" width="8.5703125" style="73" customWidth="1"/>
    <col min="9987" max="9987" width="1.5703125" style="73" customWidth="1"/>
    <col min="9988" max="9988" width="10" style="73" bestFit="1" customWidth="1"/>
    <col min="9989" max="9989" width="8.42578125" style="73" bestFit="1" customWidth="1"/>
    <col min="9990" max="9990" width="7.140625" style="73" bestFit="1" customWidth="1"/>
    <col min="9991" max="9991" width="7.5703125" style="73" customWidth="1"/>
    <col min="9992" max="9992" width="8.42578125" style="73" customWidth="1"/>
    <col min="9993" max="9993" width="1.5703125" style="73" customWidth="1"/>
    <col min="9994" max="9994" width="8.85546875" style="73"/>
    <col min="9995" max="9995" width="9.42578125" style="73" customWidth="1"/>
    <col min="9996" max="9996" width="8.42578125" style="73" customWidth="1"/>
    <col min="9997" max="9998" width="8.85546875" style="73"/>
    <col min="9999" max="10000" width="9.5703125" style="73" customWidth="1"/>
    <col min="10001" max="10001" width="0.85546875" style="73" customWidth="1"/>
    <col min="10002" max="10002" width="9.5703125" style="73" customWidth="1"/>
    <col min="10003" max="10003" width="1.5703125" style="73" customWidth="1"/>
    <col min="10004" max="10006" width="7.5703125" style="73" customWidth="1"/>
    <col min="10007" max="10238" width="8.85546875" style="73"/>
    <col min="10239" max="10239" width="5.140625" style="73" customWidth="1"/>
    <col min="10240" max="10240" width="9.42578125" style="73" customWidth="1"/>
    <col min="10241" max="10241" width="10" style="73" customWidth="1"/>
    <col min="10242" max="10242" width="8.5703125" style="73" customWidth="1"/>
    <col min="10243" max="10243" width="1.5703125" style="73" customWidth="1"/>
    <col min="10244" max="10244" width="10" style="73" bestFit="1" customWidth="1"/>
    <col min="10245" max="10245" width="8.42578125" style="73" bestFit="1" customWidth="1"/>
    <col min="10246" max="10246" width="7.140625" style="73" bestFit="1" customWidth="1"/>
    <col min="10247" max="10247" width="7.5703125" style="73" customWidth="1"/>
    <col min="10248" max="10248" width="8.42578125" style="73" customWidth="1"/>
    <col min="10249" max="10249" width="1.5703125" style="73" customWidth="1"/>
    <col min="10250" max="10250" width="8.85546875" style="73"/>
    <col min="10251" max="10251" width="9.42578125" style="73" customWidth="1"/>
    <col min="10252" max="10252" width="8.42578125" style="73" customWidth="1"/>
    <col min="10253" max="10254" width="8.85546875" style="73"/>
    <col min="10255" max="10256" width="9.5703125" style="73" customWidth="1"/>
    <col min="10257" max="10257" width="0.85546875" style="73" customWidth="1"/>
    <col min="10258" max="10258" width="9.5703125" style="73" customWidth="1"/>
    <col min="10259" max="10259" width="1.5703125" style="73" customWidth="1"/>
    <col min="10260" max="10262" width="7.5703125" style="73" customWidth="1"/>
    <col min="10263" max="10494" width="8.85546875" style="73"/>
    <col min="10495" max="10495" width="5.140625" style="73" customWidth="1"/>
    <col min="10496" max="10496" width="9.42578125" style="73" customWidth="1"/>
    <col min="10497" max="10497" width="10" style="73" customWidth="1"/>
    <col min="10498" max="10498" width="8.5703125" style="73" customWidth="1"/>
    <col min="10499" max="10499" width="1.5703125" style="73" customWidth="1"/>
    <col min="10500" max="10500" width="10" style="73" bestFit="1" customWidth="1"/>
    <col min="10501" max="10501" width="8.42578125" style="73" bestFit="1" customWidth="1"/>
    <col min="10502" max="10502" width="7.140625" style="73" bestFit="1" customWidth="1"/>
    <col min="10503" max="10503" width="7.5703125" style="73" customWidth="1"/>
    <col min="10504" max="10504" width="8.42578125" style="73" customWidth="1"/>
    <col min="10505" max="10505" width="1.5703125" style="73" customWidth="1"/>
    <col min="10506" max="10506" width="8.85546875" style="73"/>
    <col min="10507" max="10507" width="9.42578125" style="73" customWidth="1"/>
    <col min="10508" max="10508" width="8.42578125" style="73" customWidth="1"/>
    <col min="10509" max="10510" width="8.85546875" style="73"/>
    <col min="10511" max="10512" width="9.5703125" style="73" customWidth="1"/>
    <col min="10513" max="10513" width="0.85546875" style="73" customWidth="1"/>
    <col min="10514" max="10514" width="9.5703125" style="73" customWidth="1"/>
    <col min="10515" max="10515" width="1.5703125" style="73" customWidth="1"/>
    <col min="10516" max="10518" width="7.5703125" style="73" customWidth="1"/>
    <col min="10519" max="10750" width="8.85546875" style="73"/>
    <col min="10751" max="10751" width="5.140625" style="73" customWidth="1"/>
    <col min="10752" max="10752" width="9.42578125" style="73" customWidth="1"/>
    <col min="10753" max="10753" width="10" style="73" customWidth="1"/>
    <col min="10754" max="10754" width="8.5703125" style="73" customWidth="1"/>
    <col min="10755" max="10755" width="1.5703125" style="73" customWidth="1"/>
    <col min="10756" max="10756" width="10" style="73" bestFit="1" customWidth="1"/>
    <col min="10757" max="10757" width="8.42578125" style="73" bestFit="1" customWidth="1"/>
    <col min="10758" max="10758" width="7.140625" style="73" bestFit="1" customWidth="1"/>
    <col min="10759" max="10759" width="7.5703125" style="73" customWidth="1"/>
    <col min="10760" max="10760" width="8.42578125" style="73" customWidth="1"/>
    <col min="10761" max="10761" width="1.5703125" style="73" customWidth="1"/>
    <col min="10762" max="10762" width="8.85546875" style="73"/>
    <col min="10763" max="10763" width="9.42578125" style="73" customWidth="1"/>
    <col min="10764" max="10764" width="8.42578125" style="73" customWidth="1"/>
    <col min="10765" max="10766" width="8.85546875" style="73"/>
    <col min="10767" max="10768" width="9.5703125" style="73" customWidth="1"/>
    <col min="10769" max="10769" width="0.85546875" style="73" customWidth="1"/>
    <col min="10770" max="10770" width="9.5703125" style="73" customWidth="1"/>
    <col min="10771" max="10771" width="1.5703125" style="73" customWidth="1"/>
    <col min="10772" max="10774" width="7.5703125" style="73" customWidth="1"/>
    <col min="10775" max="11006" width="8.85546875" style="73"/>
    <col min="11007" max="11007" width="5.140625" style="73" customWidth="1"/>
    <col min="11008" max="11008" width="9.42578125" style="73" customWidth="1"/>
    <col min="11009" max="11009" width="10" style="73" customWidth="1"/>
    <col min="11010" max="11010" width="8.5703125" style="73" customWidth="1"/>
    <col min="11011" max="11011" width="1.5703125" style="73" customWidth="1"/>
    <col min="11012" max="11012" width="10" style="73" bestFit="1" customWidth="1"/>
    <col min="11013" max="11013" width="8.42578125" style="73" bestFit="1" customWidth="1"/>
    <col min="11014" max="11014" width="7.140625" style="73" bestFit="1" customWidth="1"/>
    <col min="11015" max="11015" width="7.5703125" style="73" customWidth="1"/>
    <col min="11016" max="11016" width="8.42578125" style="73" customWidth="1"/>
    <col min="11017" max="11017" width="1.5703125" style="73" customWidth="1"/>
    <col min="11018" max="11018" width="8.85546875" style="73"/>
    <col min="11019" max="11019" width="9.42578125" style="73" customWidth="1"/>
    <col min="11020" max="11020" width="8.42578125" style="73" customWidth="1"/>
    <col min="11021" max="11022" width="8.85546875" style="73"/>
    <col min="11023" max="11024" width="9.5703125" style="73" customWidth="1"/>
    <col min="11025" max="11025" width="0.85546875" style="73" customWidth="1"/>
    <col min="11026" max="11026" width="9.5703125" style="73" customWidth="1"/>
    <col min="11027" max="11027" width="1.5703125" style="73" customWidth="1"/>
    <col min="11028" max="11030" width="7.5703125" style="73" customWidth="1"/>
    <col min="11031" max="11262" width="8.85546875" style="73"/>
    <col min="11263" max="11263" width="5.140625" style="73" customWidth="1"/>
    <col min="11264" max="11264" width="9.42578125" style="73" customWidth="1"/>
    <col min="11265" max="11265" width="10" style="73" customWidth="1"/>
    <col min="11266" max="11266" width="8.5703125" style="73" customWidth="1"/>
    <col min="11267" max="11267" width="1.5703125" style="73" customWidth="1"/>
    <col min="11268" max="11268" width="10" style="73" bestFit="1" customWidth="1"/>
    <col min="11269" max="11269" width="8.42578125" style="73" bestFit="1" customWidth="1"/>
    <col min="11270" max="11270" width="7.140625" style="73" bestFit="1" customWidth="1"/>
    <col min="11271" max="11271" width="7.5703125" style="73" customWidth="1"/>
    <col min="11272" max="11272" width="8.42578125" style="73" customWidth="1"/>
    <col min="11273" max="11273" width="1.5703125" style="73" customWidth="1"/>
    <col min="11274" max="11274" width="8.85546875" style="73"/>
    <col min="11275" max="11275" width="9.42578125" style="73" customWidth="1"/>
    <col min="11276" max="11276" width="8.42578125" style="73" customWidth="1"/>
    <col min="11277" max="11278" width="8.85546875" style="73"/>
    <col min="11279" max="11280" width="9.5703125" style="73" customWidth="1"/>
    <col min="11281" max="11281" width="0.85546875" style="73" customWidth="1"/>
    <col min="11282" max="11282" width="9.5703125" style="73" customWidth="1"/>
    <col min="11283" max="11283" width="1.5703125" style="73" customWidth="1"/>
    <col min="11284" max="11286" width="7.5703125" style="73" customWidth="1"/>
    <col min="11287" max="11518" width="8.85546875" style="73"/>
    <col min="11519" max="11519" width="5.140625" style="73" customWidth="1"/>
    <col min="11520" max="11520" width="9.42578125" style="73" customWidth="1"/>
    <col min="11521" max="11521" width="10" style="73" customWidth="1"/>
    <col min="11522" max="11522" width="8.5703125" style="73" customWidth="1"/>
    <col min="11523" max="11523" width="1.5703125" style="73" customWidth="1"/>
    <col min="11524" max="11524" width="10" style="73" bestFit="1" customWidth="1"/>
    <col min="11525" max="11525" width="8.42578125" style="73" bestFit="1" customWidth="1"/>
    <col min="11526" max="11526" width="7.140625" style="73" bestFit="1" customWidth="1"/>
    <col min="11527" max="11527" width="7.5703125" style="73" customWidth="1"/>
    <col min="11528" max="11528" width="8.42578125" style="73" customWidth="1"/>
    <col min="11529" max="11529" width="1.5703125" style="73" customWidth="1"/>
    <col min="11530" max="11530" width="8.85546875" style="73"/>
    <col min="11531" max="11531" width="9.42578125" style="73" customWidth="1"/>
    <col min="11532" max="11532" width="8.42578125" style="73" customWidth="1"/>
    <col min="11533" max="11534" width="8.85546875" style="73"/>
    <col min="11535" max="11536" width="9.5703125" style="73" customWidth="1"/>
    <col min="11537" max="11537" width="0.85546875" style="73" customWidth="1"/>
    <col min="11538" max="11538" width="9.5703125" style="73" customWidth="1"/>
    <col min="11539" max="11539" width="1.5703125" style="73" customWidth="1"/>
    <col min="11540" max="11542" width="7.5703125" style="73" customWidth="1"/>
    <col min="11543" max="11774" width="8.85546875" style="73"/>
    <col min="11775" max="11775" width="5.140625" style="73" customWidth="1"/>
    <col min="11776" max="11776" width="9.42578125" style="73" customWidth="1"/>
    <col min="11777" max="11777" width="10" style="73" customWidth="1"/>
    <col min="11778" max="11778" width="8.5703125" style="73" customWidth="1"/>
    <col min="11779" max="11779" width="1.5703125" style="73" customWidth="1"/>
    <col min="11780" max="11780" width="10" style="73" bestFit="1" customWidth="1"/>
    <col min="11781" max="11781" width="8.42578125" style="73" bestFit="1" customWidth="1"/>
    <col min="11782" max="11782" width="7.140625" style="73" bestFit="1" customWidth="1"/>
    <col min="11783" max="11783" width="7.5703125" style="73" customWidth="1"/>
    <col min="11784" max="11784" width="8.42578125" style="73" customWidth="1"/>
    <col min="11785" max="11785" width="1.5703125" style="73" customWidth="1"/>
    <col min="11786" max="11786" width="8.85546875" style="73"/>
    <col min="11787" max="11787" width="9.42578125" style="73" customWidth="1"/>
    <col min="11788" max="11788" width="8.42578125" style="73" customWidth="1"/>
    <col min="11789" max="11790" width="8.85546875" style="73"/>
    <col min="11791" max="11792" width="9.5703125" style="73" customWidth="1"/>
    <col min="11793" max="11793" width="0.85546875" style="73" customWidth="1"/>
    <col min="11794" max="11794" width="9.5703125" style="73" customWidth="1"/>
    <col min="11795" max="11795" width="1.5703125" style="73" customWidth="1"/>
    <col min="11796" max="11798" width="7.5703125" style="73" customWidth="1"/>
    <col min="11799" max="12030" width="8.85546875" style="73"/>
    <col min="12031" max="12031" width="5.140625" style="73" customWidth="1"/>
    <col min="12032" max="12032" width="9.42578125" style="73" customWidth="1"/>
    <col min="12033" max="12033" width="10" style="73" customWidth="1"/>
    <col min="12034" max="12034" width="8.5703125" style="73" customWidth="1"/>
    <col min="12035" max="12035" width="1.5703125" style="73" customWidth="1"/>
    <col min="12036" max="12036" width="10" style="73" bestFit="1" customWidth="1"/>
    <col min="12037" max="12037" width="8.42578125" style="73" bestFit="1" customWidth="1"/>
    <col min="12038" max="12038" width="7.140625" style="73" bestFit="1" customWidth="1"/>
    <col min="12039" max="12039" width="7.5703125" style="73" customWidth="1"/>
    <col min="12040" max="12040" width="8.42578125" style="73" customWidth="1"/>
    <col min="12041" max="12041" width="1.5703125" style="73" customWidth="1"/>
    <col min="12042" max="12042" width="8.85546875" style="73"/>
    <col min="12043" max="12043" width="9.42578125" style="73" customWidth="1"/>
    <col min="12044" max="12044" width="8.42578125" style="73" customWidth="1"/>
    <col min="12045" max="12046" width="8.85546875" style="73"/>
    <col min="12047" max="12048" width="9.5703125" style="73" customWidth="1"/>
    <col min="12049" max="12049" width="0.85546875" style="73" customWidth="1"/>
    <col min="12050" max="12050" width="9.5703125" style="73" customWidth="1"/>
    <col min="12051" max="12051" width="1.5703125" style="73" customWidth="1"/>
    <col min="12052" max="12054" width="7.5703125" style="73" customWidth="1"/>
    <col min="12055" max="12286" width="8.85546875" style="73"/>
    <col min="12287" max="12287" width="5.140625" style="73" customWidth="1"/>
    <col min="12288" max="12288" width="9.42578125" style="73" customWidth="1"/>
    <col min="12289" max="12289" width="10" style="73" customWidth="1"/>
    <col min="12290" max="12290" width="8.5703125" style="73" customWidth="1"/>
    <col min="12291" max="12291" width="1.5703125" style="73" customWidth="1"/>
    <col min="12292" max="12292" width="10" style="73" bestFit="1" customWidth="1"/>
    <col min="12293" max="12293" width="8.42578125" style="73" bestFit="1" customWidth="1"/>
    <col min="12294" max="12294" width="7.140625" style="73" bestFit="1" customWidth="1"/>
    <col min="12295" max="12295" width="7.5703125" style="73" customWidth="1"/>
    <col min="12296" max="12296" width="8.42578125" style="73" customWidth="1"/>
    <col min="12297" max="12297" width="1.5703125" style="73" customWidth="1"/>
    <col min="12298" max="12298" width="8.85546875" style="73"/>
    <col min="12299" max="12299" width="9.42578125" style="73" customWidth="1"/>
    <col min="12300" max="12300" width="8.42578125" style="73" customWidth="1"/>
    <col min="12301" max="12302" width="8.85546875" style="73"/>
    <col min="12303" max="12304" width="9.5703125" style="73" customWidth="1"/>
    <col min="12305" max="12305" width="0.85546875" style="73" customWidth="1"/>
    <col min="12306" max="12306" width="9.5703125" style="73" customWidth="1"/>
    <col min="12307" max="12307" width="1.5703125" style="73" customWidth="1"/>
    <col min="12308" max="12310" width="7.5703125" style="73" customWidth="1"/>
    <col min="12311" max="12542" width="8.85546875" style="73"/>
    <col min="12543" max="12543" width="5.140625" style="73" customWidth="1"/>
    <col min="12544" max="12544" width="9.42578125" style="73" customWidth="1"/>
    <col min="12545" max="12545" width="10" style="73" customWidth="1"/>
    <col min="12546" max="12546" width="8.5703125" style="73" customWidth="1"/>
    <col min="12547" max="12547" width="1.5703125" style="73" customWidth="1"/>
    <col min="12548" max="12548" width="10" style="73" bestFit="1" customWidth="1"/>
    <col min="12549" max="12549" width="8.42578125" style="73" bestFit="1" customWidth="1"/>
    <col min="12550" max="12550" width="7.140625" style="73" bestFit="1" customWidth="1"/>
    <col min="12551" max="12551" width="7.5703125" style="73" customWidth="1"/>
    <col min="12552" max="12552" width="8.42578125" style="73" customWidth="1"/>
    <col min="12553" max="12553" width="1.5703125" style="73" customWidth="1"/>
    <col min="12554" max="12554" width="8.85546875" style="73"/>
    <col min="12555" max="12555" width="9.42578125" style="73" customWidth="1"/>
    <col min="12556" max="12556" width="8.42578125" style="73" customWidth="1"/>
    <col min="12557" max="12558" width="8.85546875" style="73"/>
    <col min="12559" max="12560" width="9.5703125" style="73" customWidth="1"/>
    <col min="12561" max="12561" width="0.85546875" style="73" customWidth="1"/>
    <col min="12562" max="12562" width="9.5703125" style="73" customWidth="1"/>
    <col min="12563" max="12563" width="1.5703125" style="73" customWidth="1"/>
    <col min="12564" max="12566" width="7.5703125" style="73" customWidth="1"/>
    <col min="12567" max="12798" width="8.85546875" style="73"/>
    <col min="12799" max="12799" width="5.140625" style="73" customWidth="1"/>
    <col min="12800" max="12800" width="9.42578125" style="73" customWidth="1"/>
    <col min="12801" max="12801" width="10" style="73" customWidth="1"/>
    <col min="12802" max="12802" width="8.5703125" style="73" customWidth="1"/>
    <col min="12803" max="12803" width="1.5703125" style="73" customWidth="1"/>
    <col min="12804" max="12804" width="10" style="73" bestFit="1" customWidth="1"/>
    <col min="12805" max="12805" width="8.42578125" style="73" bestFit="1" customWidth="1"/>
    <col min="12806" max="12806" width="7.140625" style="73" bestFit="1" customWidth="1"/>
    <col min="12807" max="12807" width="7.5703125" style="73" customWidth="1"/>
    <col min="12808" max="12808" width="8.42578125" style="73" customWidth="1"/>
    <col min="12809" max="12809" width="1.5703125" style="73" customWidth="1"/>
    <col min="12810" max="12810" width="8.85546875" style="73"/>
    <col min="12811" max="12811" width="9.42578125" style="73" customWidth="1"/>
    <col min="12812" max="12812" width="8.42578125" style="73" customWidth="1"/>
    <col min="12813" max="12814" width="8.85546875" style="73"/>
    <col min="12815" max="12816" width="9.5703125" style="73" customWidth="1"/>
    <col min="12817" max="12817" width="0.85546875" style="73" customWidth="1"/>
    <col min="12818" max="12818" width="9.5703125" style="73" customWidth="1"/>
    <col min="12819" max="12819" width="1.5703125" style="73" customWidth="1"/>
    <col min="12820" max="12822" width="7.5703125" style="73" customWidth="1"/>
    <col min="12823" max="13054" width="8.85546875" style="73"/>
    <col min="13055" max="13055" width="5.140625" style="73" customWidth="1"/>
    <col min="13056" max="13056" width="9.42578125" style="73" customWidth="1"/>
    <col min="13057" max="13057" width="10" style="73" customWidth="1"/>
    <col min="13058" max="13058" width="8.5703125" style="73" customWidth="1"/>
    <col min="13059" max="13059" width="1.5703125" style="73" customWidth="1"/>
    <col min="13060" max="13060" width="10" style="73" bestFit="1" customWidth="1"/>
    <col min="13061" max="13061" width="8.42578125" style="73" bestFit="1" customWidth="1"/>
    <col min="13062" max="13062" width="7.140625" style="73" bestFit="1" customWidth="1"/>
    <col min="13063" max="13063" width="7.5703125" style="73" customWidth="1"/>
    <col min="13064" max="13064" width="8.42578125" style="73" customWidth="1"/>
    <col min="13065" max="13065" width="1.5703125" style="73" customWidth="1"/>
    <col min="13066" max="13066" width="8.85546875" style="73"/>
    <col min="13067" max="13067" width="9.42578125" style="73" customWidth="1"/>
    <col min="13068" max="13068" width="8.42578125" style="73" customWidth="1"/>
    <col min="13069" max="13070" width="8.85546875" style="73"/>
    <col min="13071" max="13072" width="9.5703125" style="73" customWidth="1"/>
    <col min="13073" max="13073" width="0.85546875" style="73" customWidth="1"/>
    <col min="13074" max="13074" width="9.5703125" style="73" customWidth="1"/>
    <col min="13075" max="13075" width="1.5703125" style="73" customWidth="1"/>
    <col min="13076" max="13078" width="7.5703125" style="73" customWidth="1"/>
    <col min="13079" max="13310" width="8.85546875" style="73"/>
    <col min="13311" max="13311" width="5.140625" style="73" customWidth="1"/>
    <col min="13312" max="13312" width="9.42578125" style="73" customWidth="1"/>
    <col min="13313" max="13313" width="10" style="73" customWidth="1"/>
    <col min="13314" max="13314" width="8.5703125" style="73" customWidth="1"/>
    <col min="13315" max="13315" width="1.5703125" style="73" customWidth="1"/>
    <col min="13316" max="13316" width="10" style="73" bestFit="1" customWidth="1"/>
    <col min="13317" max="13317" width="8.42578125" style="73" bestFit="1" customWidth="1"/>
    <col min="13318" max="13318" width="7.140625" style="73" bestFit="1" customWidth="1"/>
    <col min="13319" max="13319" width="7.5703125" style="73" customWidth="1"/>
    <col min="13320" max="13320" width="8.42578125" style="73" customWidth="1"/>
    <col min="13321" max="13321" width="1.5703125" style="73" customWidth="1"/>
    <col min="13322" max="13322" width="8.85546875" style="73"/>
    <col min="13323" max="13323" width="9.42578125" style="73" customWidth="1"/>
    <col min="13324" max="13324" width="8.42578125" style="73" customWidth="1"/>
    <col min="13325" max="13326" width="8.85546875" style="73"/>
    <col min="13327" max="13328" width="9.5703125" style="73" customWidth="1"/>
    <col min="13329" max="13329" width="0.85546875" style="73" customWidth="1"/>
    <col min="13330" max="13330" width="9.5703125" style="73" customWidth="1"/>
    <col min="13331" max="13331" width="1.5703125" style="73" customWidth="1"/>
    <col min="13332" max="13334" width="7.5703125" style="73" customWidth="1"/>
    <col min="13335" max="13566" width="8.85546875" style="73"/>
    <col min="13567" max="13567" width="5.140625" style="73" customWidth="1"/>
    <col min="13568" max="13568" width="9.42578125" style="73" customWidth="1"/>
    <col min="13569" max="13569" width="10" style="73" customWidth="1"/>
    <col min="13570" max="13570" width="8.5703125" style="73" customWidth="1"/>
    <col min="13571" max="13571" width="1.5703125" style="73" customWidth="1"/>
    <col min="13572" max="13572" width="10" style="73" bestFit="1" customWidth="1"/>
    <col min="13573" max="13573" width="8.42578125" style="73" bestFit="1" customWidth="1"/>
    <col min="13574" max="13574" width="7.140625" style="73" bestFit="1" customWidth="1"/>
    <col min="13575" max="13575" width="7.5703125" style="73" customWidth="1"/>
    <col min="13576" max="13576" width="8.42578125" style="73" customWidth="1"/>
    <col min="13577" max="13577" width="1.5703125" style="73" customWidth="1"/>
    <col min="13578" max="13578" width="8.85546875" style="73"/>
    <col min="13579" max="13579" width="9.42578125" style="73" customWidth="1"/>
    <col min="13580" max="13580" width="8.42578125" style="73" customWidth="1"/>
    <col min="13581" max="13582" width="8.85546875" style="73"/>
    <col min="13583" max="13584" width="9.5703125" style="73" customWidth="1"/>
    <col min="13585" max="13585" width="0.85546875" style="73" customWidth="1"/>
    <col min="13586" max="13586" width="9.5703125" style="73" customWidth="1"/>
    <col min="13587" max="13587" width="1.5703125" style="73" customWidth="1"/>
    <col min="13588" max="13590" width="7.5703125" style="73" customWidth="1"/>
    <col min="13591" max="13822" width="8.85546875" style="73"/>
    <col min="13823" max="13823" width="5.140625" style="73" customWidth="1"/>
    <col min="13824" max="13824" width="9.42578125" style="73" customWidth="1"/>
    <col min="13825" max="13825" width="10" style="73" customWidth="1"/>
    <col min="13826" max="13826" width="8.5703125" style="73" customWidth="1"/>
    <col min="13827" max="13827" width="1.5703125" style="73" customWidth="1"/>
    <col min="13828" max="13828" width="10" style="73" bestFit="1" customWidth="1"/>
    <col min="13829" max="13829" width="8.42578125" style="73" bestFit="1" customWidth="1"/>
    <col min="13830" max="13830" width="7.140625" style="73" bestFit="1" customWidth="1"/>
    <col min="13831" max="13831" width="7.5703125" style="73" customWidth="1"/>
    <col min="13832" max="13832" width="8.42578125" style="73" customWidth="1"/>
    <col min="13833" max="13833" width="1.5703125" style="73" customWidth="1"/>
    <col min="13834" max="13834" width="8.85546875" style="73"/>
    <col min="13835" max="13835" width="9.42578125" style="73" customWidth="1"/>
    <col min="13836" max="13836" width="8.42578125" style="73" customWidth="1"/>
    <col min="13837" max="13838" width="8.85546875" style="73"/>
    <col min="13839" max="13840" width="9.5703125" style="73" customWidth="1"/>
    <col min="13841" max="13841" width="0.85546875" style="73" customWidth="1"/>
    <col min="13842" max="13842" width="9.5703125" style="73" customWidth="1"/>
    <col min="13843" max="13843" width="1.5703125" style="73" customWidth="1"/>
    <col min="13844" max="13846" width="7.5703125" style="73" customWidth="1"/>
    <col min="13847" max="14078" width="8.85546875" style="73"/>
    <col min="14079" max="14079" width="5.140625" style="73" customWidth="1"/>
    <col min="14080" max="14080" width="9.42578125" style="73" customWidth="1"/>
    <col min="14081" max="14081" width="10" style="73" customWidth="1"/>
    <col min="14082" max="14082" width="8.5703125" style="73" customWidth="1"/>
    <col min="14083" max="14083" width="1.5703125" style="73" customWidth="1"/>
    <col min="14084" max="14084" width="10" style="73" bestFit="1" customWidth="1"/>
    <col min="14085" max="14085" width="8.42578125" style="73" bestFit="1" customWidth="1"/>
    <col min="14086" max="14086" width="7.140625" style="73" bestFit="1" customWidth="1"/>
    <col min="14087" max="14087" width="7.5703125" style="73" customWidth="1"/>
    <col min="14088" max="14088" width="8.42578125" style="73" customWidth="1"/>
    <col min="14089" max="14089" width="1.5703125" style="73" customWidth="1"/>
    <col min="14090" max="14090" width="8.85546875" style="73"/>
    <col min="14091" max="14091" width="9.42578125" style="73" customWidth="1"/>
    <col min="14092" max="14092" width="8.42578125" style="73" customWidth="1"/>
    <col min="14093" max="14094" width="8.85546875" style="73"/>
    <col min="14095" max="14096" width="9.5703125" style="73" customWidth="1"/>
    <col min="14097" max="14097" width="0.85546875" style="73" customWidth="1"/>
    <col min="14098" max="14098" width="9.5703125" style="73" customWidth="1"/>
    <col min="14099" max="14099" width="1.5703125" style="73" customWidth="1"/>
    <col min="14100" max="14102" width="7.5703125" style="73" customWidth="1"/>
    <col min="14103" max="14334" width="8.85546875" style="73"/>
    <col min="14335" max="14335" width="5.140625" style="73" customWidth="1"/>
    <col min="14336" max="14336" width="9.42578125" style="73" customWidth="1"/>
    <col min="14337" max="14337" width="10" style="73" customWidth="1"/>
    <col min="14338" max="14338" width="8.5703125" style="73" customWidth="1"/>
    <col min="14339" max="14339" width="1.5703125" style="73" customWidth="1"/>
    <col min="14340" max="14340" width="10" style="73" bestFit="1" customWidth="1"/>
    <col min="14341" max="14341" width="8.42578125" style="73" bestFit="1" customWidth="1"/>
    <col min="14342" max="14342" width="7.140625" style="73" bestFit="1" customWidth="1"/>
    <col min="14343" max="14343" width="7.5703125" style="73" customWidth="1"/>
    <col min="14344" max="14344" width="8.42578125" style="73" customWidth="1"/>
    <col min="14345" max="14345" width="1.5703125" style="73" customWidth="1"/>
    <col min="14346" max="14346" width="8.85546875" style="73"/>
    <col min="14347" max="14347" width="9.42578125" style="73" customWidth="1"/>
    <col min="14348" max="14348" width="8.42578125" style="73" customWidth="1"/>
    <col min="14349" max="14350" width="8.85546875" style="73"/>
    <col min="14351" max="14352" width="9.5703125" style="73" customWidth="1"/>
    <col min="14353" max="14353" width="0.85546875" style="73" customWidth="1"/>
    <col min="14354" max="14354" width="9.5703125" style="73" customWidth="1"/>
    <col min="14355" max="14355" width="1.5703125" style="73" customWidth="1"/>
    <col min="14356" max="14358" width="7.5703125" style="73" customWidth="1"/>
    <col min="14359" max="14590" width="8.85546875" style="73"/>
    <col min="14591" max="14591" width="5.140625" style="73" customWidth="1"/>
    <col min="14592" max="14592" width="9.42578125" style="73" customWidth="1"/>
    <col min="14593" max="14593" width="10" style="73" customWidth="1"/>
    <col min="14594" max="14594" width="8.5703125" style="73" customWidth="1"/>
    <col min="14595" max="14595" width="1.5703125" style="73" customWidth="1"/>
    <col min="14596" max="14596" width="10" style="73" bestFit="1" customWidth="1"/>
    <col min="14597" max="14597" width="8.42578125" style="73" bestFit="1" customWidth="1"/>
    <col min="14598" max="14598" width="7.140625" style="73" bestFit="1" customWidth="1"/>
    <col min="14599" max="14599" width="7.5703125" style="73" customWidth="1"/>
    <col min="14600" max="14600" width="8.42578125" style="73" customWidth="1"/>
    <col min="14601" max="14601" width="1.5703125" style="73" customWidth="1"/>
    <col min="14602" max="14602" width="8.85546875" style="73"/>
    <col min="14603" max="14603" width="9.42578125" style="73" customWidth="1"/>
    <col min="14604" max="14604" width="8.42578125" style="73" customWidth="1"/>
    <col min="14605" max="14606" width="8.85546875" style="73"/>
    <col min="14607" max="14608" width="9.5703125" style="73" customWidth="1"/>
    <col min="14609" max="14609" width="0.85546875" style="73" customWidth="1"/>
    <col min="14610" max="14610" width="9.5703125" style="73" customWidth="1"/>
    <col min="14611" max="14611" width="1.5703125" style="73" customWidth="1"/>
    <col min="14612" max="14614" width="7.5703125" style="73" customWidth="1"/>
    <col min="14615" max="14846" width="8.85546875" style="73"/>
    <col min="14847" max="14847" width="5.140625" style="73" customWidth="1"/>
    <col min="14848" max="14848" width="9.42578125" style="73" customWidth="1"/>
    <col min="14849" max="14849" width="10" style="73" customWidth="1"/>
    <col min="14850" max="14850" width="8.5703125" style="73" customWidth="1"/>
    <col min="14851" max="14851" width="1.5703125" style="73" customWidth="1"/>
    <col min="14852" max="14852" width="10" style="73" bestFit="1" customWidth="1"/>
    <col min="14853" max="14853" width="8.42578125" style="73" bestFit="1" customWidth="1"/>
    <col min="14854" max="14854" width="7.140625" style="73" bestFit="1" customWidth="1"/>
    <col min="14855" max="14855" width="7.5703125" style="73" customWidth="1"/>
    <col min="14856" max="14856" width="8.42578125" style="73" customWidth="1"/>
    <col min="14857" max="14857" width="1.5703125" style="73" customWidth="1"/>
    <col min="14858" max="14858" width="8.85546875" style="73"/>
    <col min="14859" max="14859" width="9.42578125" style="73" customWidth="1"/>
    <col min="14860" max="14860" width="8.42578125" style="73" customWidth="1"/>
    <col min="14861" max="14862" width="8.85546875" style="73"/>
    <col min="14863" max="14864" width="9.5703125" style="73" customWidth="1"/>
    <col min="14865" max="14865" width="0.85546875" style="73" customWidth="1"/>
    <col min="14866" max="14866" width="9.5703125" style="73" customWidth="1"/>
    <col min="14867" max="14867" width="1.5703125" style="73" customWidth="1"/>
    <col min="14868" max="14870" width="7.5703125" style="73" customWidth="1"/>
    <col min="14871" max="15102" width="8.85546875" style="73"/>
    <col min="15103" max="15103" width="5.140625" style="73" customWidth="1"/>
    <col min="15104" max="15104" width="9.42578125" style="73" customWidth="1"/>
    <col min="15105" max="15105" width="10" style="73" customWidth="1"/>
    <col min="15106" max="15106" width="8.5703125" style="73" customWidth="1"/>
    <col min="15107" max="15107" width="1.5703125" style="73" customWidth="1"/>
    <col min="15108" max="15108" width="10" style="73" bestFit="1" customWidth="1"/>
    <col min="15109" max="15109" width="8.42578125" style="73" bestFit="1" customWidth="1"/>
    <col min="15110" max="15110" width="7.140625" style="73" bestFit="1" customWidth="1"/>
    <col min="15111" max="15111" width="7.5703125" style="73" customWidth="1"/>
    <col min="15112" max="15112" width="8.42578125" style="73" customWidth="1"/>
    <col min="15113" max="15113" width="1.5703125" style="73" customWidth="1"/>
    <col min="15114" max="15114" width="8.85546875" style="73"/>
    <col min="15115" max="15115" width="9.42578125" style="73" customWidth="1"/>
    <col min="15116" max="15116" width="8.42578125" style="73" customWidth="1"/>
    <col min="15117" max="15118" width="8.85546875" style="73"/>
    <col min="15119" max="15120" width="9.5703125" style="73" customWidth="1"/>
    <col min="15121" max="15121" width="0.85546875" style="73" customWidth="1"/>
    <col min="15122" max="15122" width="9.5703125" style="73" customWidth="1"/>
    <col min="15123" max="15123" width="1.5703125" style="73" customWidth="1"/>
    <col min="15124" max="15126" width="7.5703125" style="73" customWidth="1"/>
    <col min="15127" max="15358" width="8.85546875" style="73"/>
    <col min="15359" max="15359" width="5.140625" style="73" customWidth="1"/>
    <col min="15360" max="15360" width="9.42578125" style="73" customWidth="1"/>
    <col min="15361" max="15361" width="10" style="73" customWidth="1"/>
    <col min="15362" max="15362" width="8.5703125" style="73" customWidth="1"/>
    <col min="15363" max="15363" width="1.5703125" style="73" customWidth="1"/>
    <col min="15364" max="15364" width="10" style="73" bestFit="1" customWidth="1"/>
    <col min="15365" max="15365" width="8.42578125" style="73" bestFit="1" customWidth="1"/>
    <col min="15366" max="15366" width="7.140625" style="73" bestFit="1" customWidth="1"/>
    <col min="15367" max="15367" width="7.5703125" style="73" customWidth="1"/>
    <col min="15368" max="15368" width="8.42578125" style="73" customWidth="1"/>
    <col min="15369" max="15369" width="1.5703125" style="73" customWidth="1"/>
    <col min="15370" max="15370" width="8.85546875" style="73"/>
    <col min="15371" max="15371" width="9.42578125" style="73" customWidth="1"/>
    <col min="15372" max="15372" width="8.42578125" style="73" customWidth="1"/>
    <col min="15373" max="15374" width="8.85546875" style="73"/>
    <col min="15375" max="15376" width="9.5703125" style="73" customWidth="1"/>
    <col min="15377" max="15377" width="0.85546875" style="73" customWidth="1"/>
    <col min="15378" max="15378" width="9.5703125" style="73" customWidth="1"/>
    <col min="15379" max="15379" width="1.5703125" style="73" customWidth="1"/>
    <col min="15380" max="15382" width="7.5703125" style="73" customWidth="1"/>
    <col min="15383" max="15614" width="8.85546875" style="73"/>
    <col min="15615" max="15615" width="5.140625" style="73" customWidth="1"/>
    <col min="15616" max="15616" width="9.42578125" style="73" customWidth="1"/>
    <col min="15617" max="15617" width="10" style="73" customWidth="1"/>
    <col min="15618" max="15618" width="8.5703125" style="73" customWidth="1"/>
    <col min="15619" max="15619" width="1.5703125" style="73" customWidth="1"/>
    <col min="15620" max="15620" width="10" style="73" bestFit="1" customWidth="1"/>
    <col min="15621" max="15621" width="8.42578125" style="73" bestFit="1" customWidth="1"/>
    <col min="15622" max="15622" width="7.140625" style="73" bestFit="1" customWidth="1"/>
    <col min="15623" max="15623" width="7.5703125" style="73" customWidth="1"/>
    <col min="15624" max="15624" width="8.42578125" style="73" customWidth="1"/>
    <col min="15625" max="15625" width="1.5703125" style="73" customWidth="1"/>
    <col min="15626" max="15626" width="8.85546875" style="73"/>
    <col min="15627" max="15627" width="9.42578125" style="73" customWidth="1"/>
    <col min="15628" max="15628" width="8.42578125" style="73" customWidth="1"/>
    <col min="15629" max="15630" width="8.85546875" style="73"/>
    <col min="15631" max="15632" width="9.5703125" style="73" customWidth="1"/>
    <col min="15633" max="15633" width="0.85546875" style="73" customWidth="1"/>
    <col min="15634" max="15634" width="9.5703125" style="73" customWidth="1"/>
    <col min="15635" max="15635" width="1.5703125" style="73" customWidth="1"/>
    <col min="15636" max="15638" width="7.5703125" style="73" customWidth="1"/>
    <col min="15639" max="15870" width="8.85546875" style="73"/>
    <col min="15871" max="15871" width="5.140625" style="73" customWidth="1"/>
    <col min="15872" max="15872" width="9.42578125" style="73" customWidth="1"/>
    <col min="15873" max="15873" width="10" style="73" customWidth="1"/>
    <col min="15874" max="15874" width="8.5703125" style="73" customWidth="1"/>
    <col min="15875" max="15875" width="1.5703125" style="73" customWidth="1"/>
    <col min="15876" max="15876" width="10" style="73" bestFit="1" customWidth="1"/>
    <col min="15877" max="15877" width="8.42578125" style="73" bestFit="1" customWidth="1"/>
    <col min="15878" max="15878" width="7.140625" style="73" bestFit="1" customWidth="1"/>
    <col min="15879" max="15879" width="7.5703125" style="73" customWidth="1"/>
    <col min="15880" max="15880" width="8.42578125" style="73" customWidth="1"/>
    <col min="15881" max="15881" width="1.5703125" style="73" customWidth="1"/>
    <col min="15882" max="15882" width="8.85546875" style="73"/>
    <col min="15883" max="15883" width="9.42578125" style="73" customWidth="1"/>
    <col min="15884" max="15884" width="8.42578125" style="73" customWidth="1"/>
    <col min="15885" max="15886" width="8.85546875" style="73"/>
    <col min="15887" max="15888" width="9.5703125" style="73" customWidth="1"/>
    <col min="15889" max="15889" width="0.85546875" style="73" customWidth="1"/>
    <col min="15890" max="15890" width="9.5703125" style="73" customWidth="1"/>
    <col min="15891" max="15891" width="1.5703125" style="73" customWidth="1"/>
    <col min="15892" max="15894" width="7.5703125" style="73" customWidth="1"/>
    <col min="15895" max="16126" width="8.85546875" style="73"/>
    <col min="16127" max="16127" width="5.140625" style="73" customWidth="1"/>
    <col min="16128" max="16128" width="9.42578125" style="73" customWidth="1"/>
    <col min="16129" max="16129" width="10" style="73" customWidth="1"/>
    <col min="16130" max="16130" width="8.5703125" style="73" customWidth="1"/>
    <col min="16131" max="16131" width="1.5703125" style="73" customWidth="1"/>
    <col min="16132" max="16132" width="10" style="73" bestFit="1" customWidth="1"/>
    <col min="16133" max="16133" width="8.42578125" style="73" bestFit="1" customWidth="1"/>
    <col min="16134" max="16134" width="7.140625" style="73" bestFit="1" customWidth="1"/>
    <col min="16135" max="16135" width="7.5703125" style="73" customWidth="1"/>
    <col min="16136" max="16136" width="8.42578125" style="73" customWidth="1"/>
    <col min="16137" max="16137" width="1.5703125" style="73" customWidth="1"/>
    <col min="16138" max="16138" width="8.85546875" style="73"/>
    <col min="16139" max="16139" width="9.42578125" style="73" customWidth="1"/>
    <col min="16140" max="16140" width="8.42578125" style="73" customWidth="1"/>
    <col min="16141" max="16142" width="8.85546875" style="73"/>
    <col min="16143" max="16144" width="9.5703125" style="73" customWidth="1"/>
    <col min="16145" max="16145" width="0.85546875" style="73" customWidth="1"/>
    <col min="16146" max="16146" width="9.5703125" style="73" customWidth="1"/>
    <col min="16147" max="16147" width="1.5703125" style="73" customWidth="1"/>
    <col min="16148" max="16150" width="7.5703125" style="73" customWidth="1"/>
    <col min="16151" max="16384" width="8.85546875" style="73"/>
  </cols>
  <sheetData>
    <row r="1" spans="1:31">
      <c r="A1" s="71" t="str">
        <f>'Key Assump'!B10</f>
        <v>ULTRA-SUPERCRITICAL COAL WITH 90% CO2 CAPTURE, 650 MW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Y1" s="47" t="s">
        <v>433</v>
      </c>
      <c r="Z1" s="48"/>
      <c r="AA1" s="48"/>
      <c r="AB1" s="48"/>
      <c r="AC1" s="48"/>
      <c r="AD1" s="48"/>
      <c r="AE1" s="49"/>
    </row>
    <row r="2" spans="1:31" ht="10.5" customHeight="1">
      <c r="A2" s="74"/>
      <c r="B2" s="72"/>
      <c r="C2" s="72"/>
      <c r="D2" s="72"/>
      <c r="E2" s="72"/>
      <c r="F2" s="72"/>
      <c r="G2" s="75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Y2" s="51"/>
      <c r="Z2" s="48"/>
      <c r="AA2" s="48"/>
      <c r="AB2" s="48"/>
      <c r="AC2" s="48"/>
      <c r="AD2" s="48"/>
      <c r="AE2" s="49"/>
    </row>
    <row r="3" spans="1:31">
      <c r="A3" s="76" t="s">
        <v>111</v>
      </c>
      <c r="B3" s="77"/>
      <c r="C3" s="77"/>
      <c r="D3" s="77"/>
      <c r="E3" s="77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9"/>
      <c r="T3" s="79"/>
      <c r="U3" s="79"/>
      <c r="V3" s="79"/>
      <c r="Y3" s="52" t="s">
        <v>434</v>
      </c>
      <c r="Z3" s="56">
        <f>'NEW Data Inputs from Summary '!E16</f>
        <v>630.5</v>
      </c>
      <c r="AA3" s="54" t="s">
        <v>140</v>
      </c>
      <c r="AB3" s="37"/>
      <c r="AC3" s="37"/>
      <c r="AD3" s="37"/>
      <c r="AE3" s="37"/>
    </row>
    <row r="4" spans="1:31">
      <c r="A4" s="82" t="s">
        <v>120</v>
      </c>
      <c r="B4" s="80" t="s">
        <v>121</v>
      </c>
      <c r="C4" s="80"/>
      <c r="D4" s="80"/>
      <c r="E4" s="80"/>
      <c r="F4" s="87">
        <f>'NEW Data Inputs from Summary '!D6</f>
        <v>2021</v>
      </c>
      <c r="G4" s="80"/>
      <c r="H4" s="82" t="s">
        <v>125</v>
      </c>
      <c r="I4" s="114" t="s">
        <v>151</v>
      </c>
      <c r="J4" s="115"/>
      <c r="K4" s="80"/>
      <c r="L4" s="80"/>
      <c r="M4" s="119">
        <f>AE21/Z3*1000</f>
        <v>6707.9246033575855</v>
      </c>
      <c r="O4" s="87" t="s">
        <v>150</v>
      </c>
      <c r="P4" s="80" t="s">
        <v>153</v>
      </c>
      <c r="Q4" s="80"/>
      <c r="R4" s="81"/>
      <c r="S4" s="80"/>
      <c r="U4" s="198">
        <f>'Key Assump'!I10/1000</f>
        <v>12.507</v>
      </c>
      <c r="V4" s="80"/>
      <c r="Y4" s="52" t="s">
        <v>435</v>
      </c>
      <c r="Z4" s="56">
        <f>'NEW Data Inputs from Summary '!$H$16</f>
        <v>3959.3098355454999</v>
      </c>
      <c r="AA4" s="55" t="s">
        <v>436</v>
      </c>
      <c r="AB4" s="50"/>
      <c r="AC4" s="50"/>
      <c r="AD4" s="50"/>
      <c r="AE4" s="50"/>
    </row>
    <row r="5" spans="1:31">
      <c r="A5" s="1110" t="s">
        <v>122</v>
      </c>
      <c r="B5" s="1111" t="s">
        <v>1</v>
      </c>
      <c r="C5" s="1111"/>
      <c r="D5" s="1111"/>
      <c r="E5" s="1111"/>
      <c r="F5" s="87">
        <f>'NEW Data Inputs from Summary '!D7</f>
        <v>2021</v>
      </c>
      <c r="G5" s="80"/>
      <c r="H5" s="82" t="s">
        <v>144</v>
      </c>
      <c r="I5" s="81" t="s">
        <v>155</v>
      </c>
      <c r="J5" s="81"/>
      <c r="K5" s="81"/>
      <c r="L5" s="80"/>
      <c r="M5" s="199">
        <f>'Key Assump'!K10</f>
        <v>60.698373378404654</v>
      </c>
      <c r="O5" s="82" t="s">
        <v>152</v>
      </c>
      <c r="P5" s="83" t="s">
        <v>156</v>
      </c>
      <c r="Q5" s="84"/>
      <c r="R5" s="85"/>
      <c r="S5" s="80"/>
      <c r="U5" s="200">
        <f>'Key Assump'!L10</f>
        <v>0.09</v>
      </c>
      <c r="V5" s="80"/>
      <c r="Y5" s="52" t="s">
        <v>435</v>
      </c>
      <c r="Z5" s="56">
        <f>Z4/Z3*1000</f>
        <v>6279.6349493187945</v>
      </c>
      <c r="AA5" s="54" t="s">
        <v>437</v>
      </c>
      <c r="AB5" s="50"/>
      <c r="AC5" s="37"/>
      <c r="AD5" s="37"/>
      <c r="AE5" s="50"/>
    </row>
    <row r="6" spans="1:31">
      <c r="A6" s="82" t="s">
        <v>123</v>
      </c>
      <c r="B6" s="80" t="s">
        <v>8</v>
      </c>
      <c r="C6" s="80"/>
      <c r="D6" s="80"/>
      <c r="E6" s="80"/>
      <c r="F6" s="201">
        <f>'NEW Data Inputs from Summary '!D3</f>
        <v>7.52</v>
      </c>
      <c r="G6" s="80"/>
      <c r="H6" s="87" t="s">
        <v>147</v>
      </c>
      <c r="I6" s="81" t="s">
        <v>146</v>
      </c>
      <c r="J6" s="81"/>
      <c r="K6" s="80"/>
      <c r="L6" s="80"/>
      <c r="M6" s="116">
        <f>'Key Assump'!J10</f>
        <v>11.193620082211675</v>
      </c>
      <c r="O6" s="82" t="s">
        <v>154</v>
      </c>
      <c r="P6" s="81" t="s">
        <v>450</v>
      </c>
      <c r="Q6" s="81"/>
      <c r="R6" s="81"/>
      <c r="S6" s="80"/>
      <c r="U6" s="202">
        <f>'Key Assump'!M10</f>
        <v>0.06</v>
      </c>
      <c r="V6" s="80"/>
      <c r="Y6" s="52" t="s">
        <v>423</v>
      </c>
      <c r="Z6" s="57">
        <f>F4</f>
        <v>2021</v>
      </c>
      <c r="AA6" s="54"/>
      <c r="AB6" s="50"/>
      <c r="AC6" s="50"/>
      <c r="AD6" s="50"/>
      <c r="AE6" s="50"/>
    </row>
    <row r="7" spans="1:31">
      <c r="A7" s="82" t="s">
        <v>124</v>
      </c>
      <c r="B7" s="80" t="s">
        <v>456</v>
      </c>
      <c r="C7" s="80"/>
      <c r="D7" s="80"/>
      <c r="E7" s="116"/>
      <c r="F7" s="203">
        <f>'NEW Data Inputs from Summary '!D4</f>
        <v>11.176437754452133</v>
      </c>
      <c r="G7" s="80"/>
      <c r="H7" s="87" t="s">
        <v>148</v>
      </c>
      <c r="I7" s="80" t="s">
        <v>149</v>
      </c>
      <c r="J7" s="114"/>
      <c r="K7" s="80"/>
      <c r="L7" s="117"/>
      <c r="M7" s="204">
        <v>80</v>
      </c>
      <c r="O7" s="82" t="s">
        <v>145</v>
      </c>
      <c r="P7" s="83" t="s">
        <v>451</v>
      </c>
      <c r="Q7" s="88"/>
      <c r="R7" s="88"/>
      <c r="S7" s="80"/>
      <c r="U7" s="205">
        <f>'Key Assump'!N10</f>
        <v>20.6</v>
      </c>
      <c r="V7" s="80"/>
      <c r="Y7" s="52" t="s">
        <v>421</v>
      </c>
      <c r="Z7" s="59">
        <f>'NEW Data Inputs from Summary '!$D$2</f>
        <v>6.3653407313333341</v>
      </c>
      <c r="AA7" s="54" t="s">
        <v>81</v>
      </c>
      <c r="AB7" s="50"/>
      <c r="AC7" s="53"/>
      <c r="AD7" s="209"/>
      <c r="AE7" s="50"/>
    </row>
    <row r="8" spans="1:31">
      <c r="A8" s="90"/>
      <c r="B8" s="77"/>
      <c r="C8" s="77"/>
      <c r="D8" s="120"/>
      <c r="E8" s="120"/>
      <c r="F8" s="89"/>
      <c r="G8" s="89"/>
      <c r="H8" s="89"/>
      <c r="I8" s="89"/>
      <c r="J8" s="89"/>
      <c r="K8" s="89"/>
      <c r="L8" s="89"/>
      <c r="M8" s="121"/>
      <c r="N8" s="90"/>
      <c r="O8" s="89"/>
      <c r="P8" s="89"/>
      <c r="Q8" s="89"/>
      <c r="R8" s="89"/>
      <c r="S8" s="89"/>
      <c r="T8" s="89"/>
      <c r="U8" s="89"/>
      <c r="V8" s="79"/>
      <c r="Y8" s="52" t="s">
        <v>438</v>
      </c>
      <c r="Z8" s="57">
        <f>F5</f>
        <v>2021</v>
      </c>
      <c r="AA8" s="54"/>
      <c r="AB8" s="58"/>
      <c r="AC8" s="50"/>
      <c r="AD8" s="50"/>
      <c r="AE8" s="50"/>
    </row>
    <row r="9" spans="1:31">
      <c r="A9" s="118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119"/>
      <c r="N9" s="82"/>
      <c r="O9" s="82"/>
      <c r="P9" s="80"/>
      <c r="Q9" s="80"/>
      <c r="R9" s="80"/>
      <c r="S9" s="80"/>
      <c r="T9" s="84"/>
      <c r="U9" s="84"/>
      <c r="V9" s="84"/>
      <c r="Y9" s="52" t="s">
        <v>473</v>
      </c>
      <c r="Z9" s="54">
        <f>(AVERAGE(C16:C45)-1)*100</f>
        <v>1.8582055035231804</v>
      </c>
      <c r="AA9" s="54"/>
      <c r="AB9" s="50"/>
      <c r="AC9" s="50"/>
      <c r="AD9" s="50"/>
      <c r="AE9" s="50"/>
    </row>
    <row r="10" spans="1:31">
      <c r="A10" s="81"/>
      <c r="B10" s="113"/>
      <c r="C10" s="113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4"/>
      <c r="T10" s="84"/>
      <c r="U10" s="84"/>
      <c r="V10" s="84"/>
      <c r="AB10" s="50"/>
      <c r="AC10" s="50"/>
      <c r="AD10" s="50"/>
      <c r="AE10" s="50"/>
    </row>
    <row r="11" spans="1:31">
      <c r="C11" s="92"/>
      <c r="R11" s="92"/>
      <c r="S11" s="206"/>
      <c r="T11" s="206"/>
      <c r="U11" s="207"/>
      <c r="V11" s="207"/>
      <c r="Y11" s="50"/>
      <c r="Z11" s="50"/>
      <c r="AA11" s="52" t="s">
        <v>439</v>
      </c>
      <c r="AB11" s="52" t="s">
        <v>440</v>
      </c>
      <c r="AC11" s="52" t="s">
        <v>440</v>
      </c>
      <c r="AD11" s="52"/>
      <c r="AE11" s="52"/>
    </row>
    <row r="12" spans="1:31">
      <c r="C12" s="92"/>
      <c r="D12" s="92"/>
      <c r="E12" s="92"/>
      <c r="F12" s="93" t="s">
        <v>126</v>
      </c>
      <c r="G12" s="94"/>
      <c r="H12" s="94"/>
      <c r="J12" s="93" t="s">
        <v>127</v>
      </c>
      <c r="K12" s="94"/>
      <c r="L12" s="94"/>
      <c r="M12" s="94"/>
      <c r="N12" s="94"/>
      <c r="O12" s="94"/>
      <c r="P12" s="94"/>
      <c r="R12" s="92" t="s">
        <v>9</v>
      </c>
      <c r="S12" s="92"/>
      <c r="T12" s="92"/>
      <c r="Y12" s="50"/>
      <c r="Z12" s="50"/>
      <c r="AA12" s="52" t="s">
        <v>441</v>
      </c>
      <c r="AB12" s="52" t="s">
        <v>442</v>
      </c>
      <c r="AC12" s="52" t="s">
        <v>442</v>
      </c>
      <c r="AD12" s="52"/>
      <c r="AE12" s="52"/>
    </row>
    <row r="13" spans="1:31" ht="12.95" customHeight="1">
      <c r="A13" s="95"/>
      <c r="B13" s="92"/>
      <c r="C13" s="92" t="s">
        <v>6</v>
      </c>
      <c r="D13" s="92" t="s">
        <v>129</v>
      </c>
      <c r="E13" s="92"/>
      <c r="F13" s="96"/>
      <c r="G13" s="92" t="s">
        <v>7</v>
      </c>
      <c r="J13" s="92" t="s">
        <v>10</v>
      </c>
      <c r="K13" s="97" t="s">
        <v>114</v>
      </c>
      <c r="L13" s="92" t="s">
        <v>34</v>
      </c>
      <c r="M13" s="97" t="s">
        <v>74</v>
      </c>
      <c r="N13" s="97" t="s">
        <v>12</v>
      </c>
      <c r="O13" s="97"/>
      <c r="Q13" s="97"/>
      <c r="R13" s="97" t="s">
        <v>13</v>
      </c>
      <c r="S13" s="92"/>
      <c r="T13" s="92"/>
      <c r="Y13" s="60" t="s">
        <v>0</v>
      </c>
      <c r="Z13" s="61" t="s">
        <v>443</v>
      </c>
      <c r="AA13" s="62" t="s">
        <v>444</v>
      </c>
      <c r="AB13" s="63" t="str">
        <f>"  "&amp;FIXED(+Z8,0)&amp;"$"</f>
        <v xml:space="preserve">  2,021$</v>
      </c>
      <c r="AC13" s="62" t="s">
        <v>445</v>
      </c>
      <c r="AD13" s="63" t="s">
        <v>446</v>
      </c>
      <c r="AE13" s="63" t="s">
        <v>447</v>
      </c>
    </row>
    <row r="14" spans="1:31">
      <c r="A14" s="95"/>
      <c r="B14" s="92" t="s">
        <v>2</v>
      </c>
      <c r="C14" s="92" t="s">
        <v>3</v>
      </c>
      <c r="D14" s="92" t="s">
        <v>130</v>
      </c>
      <c r="E14" s="92"/>
      <c r="F14" s="92" t="s">
        <v>128</v>
      </c>
      <c r="G14" s="92" t="s">
        <v>6</v>
      </c>
      <c r="H14" s="92" t="s">
        <v>9</v>
      </c>
      <c r="J14" s="92" t="s">
        <v>11</v>
      </c>
      <c r="K14" s="97" t="s">
        <v>11</v>
      </c>
      <c r="L14" s="92" t="s">
        <v>11</v>
      </c>
      <c r="M14" s="97" t="s">
        <v>11</v>
      </c>
      <c r="N14" s="97" t="s">
        <v>6</v>
      </c>
      <c r="O14" s="97" t="s">
        <v>9</v>
      </c>
      <c r="P14" s="97" t="s">
        <v>9</v>
      </c>
      <c r="Q14" s="97"/>
      <c r="R14" s="97" t="s">
        <v>131</v>
      </c>
      <c r="S14" s="92"/>
      <c r="T14" s="98" t="s">
        <v>452</v>
      </c>
      <c r="U14" s="99"/>
      <c r="V14" s="99"/>
      <c r="Y14" s="37"/>
      <c r="Z14" s="37"/>
      <c r="AA14" s="52"/>
      <c r="AB14" s="52" t="s">
        <v>448</v>
      </c>
      <c r="AC14" s="52" t="s">
        <v>448</v>
      </c>
      <c r="AD14" s="52" t="s">
        <v>448</v>
      </c>
      <c r="AE14" s="52" t="s">
        <v>448</v>
      </c>
    </row>
    <row r="15" spans="1:31">
      <c r="A15" s="100" t="s">
        <v>0</v>
      </c>
      <c r="B15" s="101" t="s">
        <v>157</v>
      </c>
      <c r="C15" s="101" t="s">
        <v>132</v>
      </c>
      <c r="D15" s="101" t="s">
        <v>133</v>
      </c>
      <c r="E15" s="101"/>
      <c r="F15" s="101" t="s">
        <v>134</v>
      </c>
      <c r="G15" s="101" t="s">
        <v>135</v>
      </c>
      <c r="H15" s="101" t="s">
        <v>135</v>
      </c>
      <c r="I15" s="102"/>
      <c r="J15" s="101" t="s">
        <v>136</v>
      </c>
      <c r="K15" s="103" t="s">
        <v>136</v>
      </c>
      <c r="L15" s="101" t="s">
        <v>136</v>
      </c>
      <c r="M15" s="103" t="s">
        <v>136</v>
      </c>
      <c r="N15" s="103" t="s">
        <v>136</v>
      </c>
      <c r="O15" s="103" t="s">
        <v>453</v>
      </c>
      <c r="P15" s="103" t="s">
        <v>135</v>
      </c>
      <c r="Q15" s="103"/>
      <c r="R15" s="103" t="s">
        <v>135</v>
      </c>
      <c r="S15" s="101"/>
      <c r="T15" s="101" t="s">
        <v>114</v>
      </c>
      <c r="U15" s="101" t="s">
        <v>34</v>
      </c>
      <c r="V15" s="101" t="s">
        <v>74</v>
      </c>
      <c r="Y15" s="53">
        <f>Y16-1</f>
        <v>2015</v>
      </c>
      <c r="Z15" s="64">
        <f t="shared" ref="Z15:Z20" si="0">1/(1+$Z$9/100)^($Z$8-Y15)</f>
        <v>0.89541399073070171</v>
      </c>
      <c r="AA15" s="65">
        <v>0</v>
      </c>
      <c r="AB15" s="66">
        <f t="shared" ref="AB15:AB20" si="1">AA15*(Z$4)*((1+Z$9/100)^(Z$8-Z$6))</f>
        <v>0</v>
      </c>
      <c r="AC15" s="66">
        <f t="shared" ref="AC15:AC20" si="2">Z15*AB15</f>
        <v>0</v>
      </c>
      <c r="AD15" s="66">
        <f>AC15/2*($Z$7*0.01)</f>
        <v>0</v>
      </c>
      <c r="AE15" s="66">
        <f t="shared" ref="AE15:AE20" si="3">AC15+AD15</f>
        <v>0</v>
      </c>
    </row>
    <row r="16" spans="1:31" ht="15" customHeight="1">
      <c r="A16" s="73">
        <f>F5</f>
        <v>2021</v>
      </c>
      <c r="B16" s="86">
        <f>'Fuel Cost'!C8</f>
        <v>2.0996666666666672</v>
      </c>
      <c r="C16" s="104">
        <f>(1+GDP!D13)</f>
        <v>1.0175268946828542</v>
      </c>
      <c r="D16" s="105">
        <f>1/(1+F6/100)</f>
        <v>0.93005952380952384</v>
      </c>
      <c r="E16" s="105"/>
      <c r="F16" s="106">
        <f>($C16*$M$4)*$F$7/100</f>
        <v>762.84705385574318</v>
      </c>
      <c r="G16" s="106">
        <f>$C16*M$5</f>
        <v>61.762227376028513</v>
      </c>
      <c r="H16" s="106">
        <f>F16+G16</f>
        <v>824.60928123177166</v>
      </c>
      <c r="J16" s="106">
        <f t="shared" ref="J16:J45" si="4">$B16*U$4</f>
        <v>26.260531000000007</v>
      </c>
      <c r="K16" s="106">
        <f>U$4*U$5/2000*T16</f>
        <v>0</v>
      </c>
      <c r="L16" s="106">
        <f t="shared" ref="L16:L45" si="5">U$4*U$6/2000*U16</f>
        <v>0</v>
      </c>
      <c r="M16" s="106">
        <f t="shared" ref="M16:M45" si="6">U$4*U$7/2000*V16</f>
        <v>0</v>
      </c>
      <c r="N16" s="106">
        <f>$C16*M$6</f>
        <v>11.389809482512481</v>
      </c>
      <c r="O16" s="106">
        <f>SUM(J16:N16)</f>
        <v>37.65034048251249</v>
      </c>
      <c r="P16" s="107">
        <f t="shared" ref="P16:P45" si="7">O16*8760*$M$7/100000</f>
        <v>263.85358610144749</v>
      </c>
      <c r="Q16" s="106"/>
      <c r="R16" s="107">
        <f>H16+P16</f>
        <v>1088.462867333219</v>
      </c>
      <c r="T16" s="208">
        <f>'Allow Cst'!B7</f>
        <v>0</v>
      </c>
      <c r="U16" s="208">
        <f>'Allow Cst'!C7</f>
        <v>0</v>
      </c>
      <c r="V16" s="208">
        <f>'Allow Cst'!D7</f>
        <v>0</v>
      </c>
      <c r="Y16" s="53">
        <f>Y17-1</f>
        <v>2016</v>
      </c>
      <c r="Z16" s="64">
        <f t="shared" si="0"/>
        <v>0.91205262278577615</v>
      </c>
      <c r="AA16" s="532">
        <f>'IRP Pull Data 2020 East Bit'!C480</f>
        <v>0.05</v>
      </c>
      <c r="AB16" s="66">
        <f t="shared" si="1"/>
        <v>197.96549177727502</v>
      </c>
      <c r="AC16" s="66">
        <f t="shared" si="2"/>
        <v>180.55494599653969</v>
      </c>
      <c r="AD16" s="66">
        <f>(AC16/2+SUM(AC15:AC$15)+SUM(AD15:AD$15))*$Z$7*0.01</f>
        <v>5.746468759977323</v>
      </c>
      <c r="AE16" s="66">
        <f t="shared" si="3"/>
        <v>186.301414756517</v>
      </c>
    </row>
    <row r="17" spans="1:31" ht="15" customHeight="1">
      <c r="A17" s="73">
        <f t="shared" ref="A17:A45" si="8">A16+1</f>
        <v>2022</v>
      </c>
      <c r="B17" s="86">
        <f>'Fuel Cost'!C9</f>
        <v>2.2183333333333333</v>
      </c>
      <c r="C17" s="1099">
        <f>(1+GDP!D14)</f>
        <v>1.0167569814782205</v>
      </c>
      <c r="D17" s="105">
        <f t="shared" ref="D17:D45" si="9">D16/(1+F$6/100)</f>
        <v>0.86501071782879824</v>
      </c>
      <c r="E17" s="105"/>
      <c r="F17" s="106">
        <f t="shared" ref="F17:F45" si="10">F16</f>
        <v>762.84705385574318</v>
      </c>
      <c r="G17" s="106">
        <f>$C17*G16</f>
        <v>62.797175876222262</v>
      </c>
      <c r="H17" s="106">
        <f t="shared" ref="H17:H45" si="11">F17+G17</f>
        <v>825.64422973196542</v>
      </c>
      <c r="J17" s="106">
        <f t="shared" si="4"/>
        <v>27.744695</v>
      </c>
      <c r="K17" s="106">
        <f t="shared" ref="K17:K45" si="12">U$4*U$5/2000*T17</f>
        <v>0</v>
      </c>
      <c r="L17" s="106">
        <f t="shared" si="5"/>
        <v>0</v>
      </c>
      <c r="M17" s="106">
        <f t="shared" si="6"/>
        <v>0</v>
      </c>
      <c r="N17" s="106">
        <f>N16*C17</f>
        <v>11.580668309051402</v>
      </c>
      <c r="O17" s="106">
        <f t="shared" ref="O17:O26" si="13">SUM(J17:N17)</f>
        <v>39.325363309051404</v>
      </c>
      <c r="P17" s="107">
        <f t="shared" si="7"/>
        <v>275.59214606983221</v>
      </c>
      <c r="Q17" s="106"/>
      <c r="R17" s="107">
        <f t="shared" ref="R17:R45" si="14">H17+P17</f>
        <v>1101.2363758017977</v>
      </c>
      <c r="T17" s="208">
        <f>'Allow Cst'!B8</f>
        <v>0</v>
      </c>
      <c r="U17" s="208">
        <f>'Allow Cst'!C8</f>
        <v>0</v>
      </c>
      <c r="V17" s="208">
        <f>'Allow Cst'!D8</f>
        <v>0</v>
      </c>
      <c r="Y17" s="53">
        <f>Y18-1</f>
        <v>2017</v>
      </c>
      <c r="Z17" s="64">
        <f t="shared" si="0"/>
        <v>0.9290004348174089</v>
      </c>
      <c r="AA17" s="532">
        <f>'IRP Pull Data 2020 East Bit'!C481</f>
        <v>0.05</v>
      </c>
      <c r="AB17" s="66">
        <f t="shared" si="1"/>
        <v>197.96549177727502</v>
      </c>
      <c r="AC17" s="66">
        <f t="shared" si="2"/>
        <v>183.91002793993067</v>
      </c>
      <c r="AD17" s="66">
        <f>(AC17/2+SUM(AC$15:AC16)+SUM(AD$15:AD16))*$Z$7*0.01</f>
        <v>17.711969795280289</v>
      </c>
      <c r="AE17" s="66">
        <f t="shared" si="3"/>
        <v>201.62199773521095</v>
      </c>
    </row>
    <row r="18" spans="1:31" ht="15" customHeight="1">
      <c r="A18" s="73">
        <f t="shared" si="8"/>
        <v>2023</v>
      </c>
      <c r="B18" s="86">
        <f>'Fuel Cost'!C10</f>
        <v>2.2913333333333337</v>
      </c>
      <c r="C18" s="104">
        <f>(1+GDP!D15)</f>
        <v>1.0142986172410435</v>
      </c>
      <c r="D18" s="105">
        <f t="shared" si="9"/>
        <v>0.80451145631398646</v>
      </c>
      <c r="E18" s="105"/>
      <c r="F18" s="106">
        <f t="shared" si="10"/>
        <v>762.84705385574318</v>
      </c>
      <c r="G18" s="106">
        <f t="shared" ref="G18:G45" si="15">$C18*G17</f>
        <v>63.695088657894857</v>
      </c>
      <c r="H18" s="106">
        <f t="shared" si="11"/>
        <v>826.54214251363805</v>
      </c>
      <c r="J18" s="106">
        <f t="shared" si="4"/>
        <v>28.657706000000005</v>
      </c>
      <c r="K18" s="106">
        <f t="shared" si="12"/>
        <v>0</v>
      </c>
      <c r="L18" s="106">
        <f t="shared" si="5"/>
        <v>0</v>
      </c>
      <c r="M18" s="106">
        <f t="shared" si="6"/>
        <v>0</v>
      </c>
      <c r="N18" s="106">
        <f t="shared" ref="N18:N45" si="16">N17*C18</f>
        <v>11.746255852598011</v>
      </c>
      <c r="O18" s="106">
        <f t="shared" si="13"/>
        <v>40.403961852598016</v>
      </c>
      <c r="P18" s="107">
        <f t="shared" si="7"/>
        <v>283.1509646630069</v>
      </c>
      <c r="Q18" s="106"/>
      <c r="R18" s="107">
        <f t="shared" si="14"/>
        <v>1109.6931071766448</v>
      </c>
      <c r="T18" s="208">
        <f>'Allow Cst'!B9</f>
        <v>0</v>
      </c>
      <c r="U18" s="208">
        <f>'Allow Cst'!C9</f>
        <v>0</v>
      </c>
      <c r="V18" s="208">
        <f>'Allow Cst'!D9</f>
        <v>0</v>
      </c>
      <c r="Y18" s="53">
        <f>Y19-1</f>
        <v>2018</v>
      </c>
      <c r="Z18" s="64">
        <f t="shared" si="0"/>
        <v>0.94626317202494026</v>
      </c>
      <c r="AA18" s="532">
        <f>'IRP Pull Data 2020 East Bit'!C482</f>
        <v>0.25</v>
      </c>
      <c r="AB18" s="66">
        <f t="shared" si="1"/>
        <v>989.82745888637498</v>
      </c>
      <c r="AC18" s="66">
        <f t="shared" si="2"/>
        <v>936.63727100320739</v>
      </c>
      <c r="AD18" s="66">
        <f>(AC18/2+SUM(AC$15:AC17)+SUM(AD$15:AD17))*$Z$7*0.01</f>
        <v>54.502723839722265</v>
      </c>
      <c r="AE18" s="66">
        <f t="shared" si="3"/>
        <v>991.1399948429297</v>
      </c>
    </row>
    <row r="19" spans="1:31" ht="15" customHeight="1">
      <c r="A19" s="73">
        <f t="shared" si="8"/>
        <v>2024</v>
      </c>
      <c r="B19" s="86">
        <f>'Fuel Cost'!C11</f>
        <v>2.3919999999999999</v>
      </c>
      <c r="C19" s="104">
        <f>(1+GDP!D16)</f>
        <v>1.0181344100899816</v>
      </c>
      <c r="D19" s="105">
        <f t="shared" si="9"/>
        <v>0.7482435419586928</v>
      </c>
      <c r="E19" s="105"/>
      <c r="F19" s="106">
        <f t="shared" si="10"/>
        <v>762.84705385574318</v>
      </c>
      <c r="G19" s="106">
        <f t="shared" si="15"/>
        <v>64.850161516334865</v>
      </c>
      <c r="H19" s="106">
        <f t="shared" si="11"/>
        <v>827.69721537207806</v>
      </c>
      <c r="J19" s="106">
        <f t="shared" si="4"/>
        <v>29.916743999999998</v>
      </c>
      <c r="K19" s="106">
        <f t="shared" si="12"/>
        <v>0</v>
      </c>
      <c r="L19" s="106">
        <f t="shared" si="5"/>
        <v>0</v>
      </c>
      <c r="M19" s="106">
        <f t="shared" si="6"/>
        <v>0</v>
      </c>
      <c r="N19" s="106">
        <f t="shared" si="16"/>
        <v>11.959267273250871</v>
      </c>
      <c r="O19" s="106">
        <f t="shared" si="13"/>
        <v>41.876011273250867</v>
      </c>
      <c r="P19" s="107">
        <f t="shared" si="7"/>
        <v>293.46708700294204</v>
      </c>
      <c r="Q19" s="106"/>
      <c r="R19" s="107">
        <f t="shared" si="14"/>
        <v>1121.16430237502</v>
      </c>
      <c r="T19" s="208">
        <f>'Allow Cst'!B10</f>
        <v>0</v>
      </c>
      <c r="U19" s="208">
        <f>'Allow Cst'!C10</f>
        <v>0</v>
      </c>
      <c r="V19" s="208">
        <f>'Allow Cst'!D10</f>
        <v>0</v>
      </c>
      <c r="Y19" s="53">
        <f>Y20-1</f>
        <v>2019</v>
      </c>
      <c r="Z19" s="64">
        <f t="shared" si="0"/>
        <v>0.96384668636532067</v>
      </c>
      <c r="AA19" s="532">
        <f>'IRP Pull Data 2020 East Bit'!C483</f>
        <v>0.35</v>
      </c>
      <c r="AB19" s="66">
        <f t="shared" si="1"/>
        <v>1385.7584424409249</v>
      </c>
      <c r="AC19" s="66">
        <f t="shared" si="2"/>
        <v>1335.6586828494535</v>
      </c>
      <c r="AD19" s="66">
        <f>(AC19/2+SUM(AC$15:AC18)+SUM(AD$15:AD18))*$Z$7*0.01</f>
        <v>130.29169786348962</v>
      </c>
      <c r="AE19" s="66">
        <f t="shared" si="3"/>
        <v>1465.9503807129431</v>
      </c>
    </row>
    <row r="20" spans="1:31" ht="15" customHeight="1">
      <c r="A20" s="73">
        <f t="shared" si="8"/>
        <v>2025</v>
      </c>
      <c r="B20" s="86">
        <f>'Fuel Cost'!C12</f>
        <v>2.5350000000000006</v>
      </c>
      <c r="C20" s="104">
        <f>(1+GDP!D17)</f>
        <v>1.0198596118557781</v>
      </c>
      <c r="D20" s="105">
        <f t="shared" si="9"/>
        <v>0.69591103232765328</v>
      </c>
      <c r="E20" s="105"/>
      <c r="F20" s="106">
        <f t="shared" si="10"/>
        <v>762.84705385574318</v>
      </c>
      <c r="G20" s="106">
        <f t="shared" si="15"/>
        <v>66.138060552833792</v>
      </c>
      <c r="H20" s="106">
        <f t="shared" si="11"/>
        <v>828.98511440857692</v>
      </c>
      <c r="J20" s="106">
        <f t="shared" si="4"/>
        <v>31.705245000000005</v>
      </c>
      <c r="K20" s="106">
        <f t="shared" si="12"/>
        <v>0</v>
      </c>
      <c r="L20" s="106">
        <f t="shared" si="5"/>
        <v>0</v>
      </c>
      <c r="M20" s="106">
        <f t="shared" si="6"/>
        <v>0</v>
      </c>
      <c r="N20" s="106">
        <f t="shared" si="16"/>
        <v>12.196773679377143</v>
      </c>
      <c r="O20" s="106">
        <f t="shared" si="13"/>
        <v>43.90201867937715</v>
      </c>
      <c r="P20" s="107">
        <f t="shared" si="7"/>
        <v>307.66534690507507</v>
      </c>
      <c r="Q20" s="106"/>
      <c r="R20" s="107">
        <f t="shared" si="14"/>
        <v>1136.6504613136519</v>
      </c>
      <c r="T20" s="208">
        <f>'Allow Cst'!B11</f>
        <v>0</v>
      </c>
      <c r="U20" s="208">
        <f>'Allow Cst'!C11</f>
        <v>0</v>
      </c>
      <c r="V20" s="208">
        <f>'Allow Cst'!D11</f>
        <v>0</v>
      </c>
      <c r="Y20" s="53">
        <f>Z8-1</f>
        <v>2020</v>
      </c>
      <c r="Z20" s="64">
        <f t="shared" si="0"/>
        <v>0.98175693853688684</v>
      </c>
      <c r="AA20" s="532">
        <f>'IRP Pull Data 2020 East Bit'!C484</f>
        <v>0.3</v>
      </c>
      <c r="AB20" s="68">
        <f t="shared" si="1"/>
        <v>1187.7929506636499</v>
      </c>
      <c r="AC20" s="68">
        <f t="shared" si="2"/>
        <v>1166.1239708592404</v>
      </c>
      <c r="AD20" s="68">
        <f>(AC20/2+SUM(AC$15:AC19)+SUM(AD$15:AD19))*$Z$7*0.01</f>
        <v>218.20870351011578</v>
      </c>
      <c r="AE20" s="68">
        <f t="shared" si="3"/>
        <v>1384.3326743693563</v>
      </c>
    </row>
    <row r="21" spans="1:31" ht="15" customHeight="1">
      <c r="A21" s="73">
        <f t="shared" si="8"/>
        <v>2026</v>
      </c>
      <c r="B21" s="86">
        <f>'Fuel Cost'!C13</f>
        <v>2.4760833333333339</v>
      </c>
      <c r="C21" s="104">
        <f>(1+GDP!D18)</f>
        <v>1.019793340386616</v>
      </c>
      <c r="D21" s="105">
        <f t="shared" si="9"/>
        <v>0.64723868334045143</v>
      </c>
      <c r="E21" s="105"/>
      <c r="F21" s="106">
        <f t="shared" si="10"/>
        <v>762.84705385574318</v>
      </c>
      <c r="G21" s="106">
        <f t="shared" si="15"/>
        <v>67.447153697866653</v>
      </c>
      <c r="H21" s="106">
        <f t="shared" si="11"/>
        <v>830.29420755360979</v>
      </c>
      <c r="J21" s="106">
        <f t="shared" si="4"/>
        <v>30.968374250000007</v>
      </c>
      <c r="K21" s="106">
        <f t="shared" si="12"/>
        <v>0</v>
      </c>
      <c r="L21" s="106">
        <f t="shared" si="5"/>
        <v>0</v>
      </c>
      <c r="M21" s="106">
        <f t="shared" si="6"/>
        <v>0</v>
      </c>
      <c r="N21" s="106">
        <f t="shared" si="16"/>
        <v>12.438188572431573</v>
      </c>
      <c r="O21" s="106">
        <f t="shared" si="13"/>
        <v>43.406562822431582</v>
      </c>
      <c r="P21" s="107">
        <f t="shared" si="7"/>
        <v>304.19319225960055</v>
      </c>
      <c r="Q21" s="106"/>
      <c r="R21" s="107">
        <f t="shared" si="14"/>
        <v>1134.4873998132102</v>
      </c>
      <c r="T21" s="208">
        <f>'Allow Cst'!B12</f>
        <v>0</v>
      </c>
      <c r="U21" s="208">
        <f>'Allow Cst'!C12</f>
        <v>0</v>
      </c>
      <c r="V21" s="208">
        <f>'Allow Cst'!D12</f>
        <v>0</v>
      </c>
      <c r="Y21" s="69" t="s">
        <v>449</v>
      </c>
      <c r="Z21" s="50"/>
      <c r="AA21" s="70">
        <f>SUM(AA15:AA20)</f>
        <v>1</v>
      </c>
      <c r="AB21" s="66">
        <f>SUM(AB15:AB20)</f>
        <v>3959.3098355455004</v>
      </c>
      <c r="AC21" s="66">
        <f>SUM(AC15:AC20)</f>
        <v>3802.8848986483717</v>
      </c>
      <c r="AD21" s="66">
        <f>SUM(AD15:AD20)</f>
        <v>426.46156376858528</v>
      </c>
      <c r="AE21" s="66">
        <f>SUM(AE15:AE20)</f>
        <v>4229.3464624169574</v>
      </c>
    </row>
    <row r="22" spans="1:31" ht="15" customHeight="1">
      <c r="A22" s="73">
        <f t="shared" si="8"/>
        <v>2027</v>
      </c>
      <c r="B22" s="86">
        <f>'Fuel Cost'!C14</f>
        <v>2.4642500000000007</v>
      </c>
      <c r="C22" s="104">
        <f>(1+GDP!D19)</f>
        <v>1.0203511429654679</v>
      </c>
      <c r="D22" s="105">
        <f t="shared" si="9"/>
        <v>0.60197050161872345</v>
      </c>
      <c r="E22" s="105"/>
      <c r="F22" s="106">
        <f t="shared" si="10"/>
        <v>762.84705385574318</v>
      </c>
      <c r="G22" s="106">
        <f t="shared" si="15"/>
        <v>68.819780365385824</v>
      </c>
      <c r="H22" s="106">
        <f t="shared" si="11"/>
        <v>831.66683422112897</v>
      </c>
      <c r="J22" s="106">
        <f t="shared" si="4"/>
        <v>30.82037475000001</v>
      </c>
      <c r="K22" s="106">
        <f t="shared" si="12"/>
        <v>0</v>
      </c>
      <c r="L22" s="106">
        <f t="shared" si="5"/>
        <v>0</v>
      </c>
      <c r="M22" s="106">
        <f t="shared" si="6"/>
        <v>0</v>
      </c>
      <c r="N22" s="106">
        <f t="shared" si="16"/>
        <v>12.691319926300578</v>
      </c>
      <c r="O22" s="106">
        <f t="shared" si="13"/>
        <v>43.511694676300586</v>
      </c>
      <c r="P22" s="107">
        <f t="shared" si="7"/>
        <v>304.92995629151449</v>
      </c>
      <c r="Q22" s="106"/>
      <c r="R22" s="107">
        <f t="shared" si="14"/>
        <v>1136.5967905126436</v>
      </c>
      <c r="T22" s="208">
        <f>'Allow Cst'!B13</f>
        <v>0</v>
      </c>
      <c r="U22" s="208">
        <f>'Allow Cst'!C13</f>
        <v>0</v>
      </c>
      <c r="V22" s="208">
        <f>'Allow Cst'!D13</f>
        <v>0</v>
      </c>
      <c r="AD22" s="188" t="s">
        <v>474</v>
      </c>
      <c r="AE22" s="108">
        <f>AE21/Z3*1000</f>
        <v>6707.9246033575855</v>
      </c>
    </row>
    <row r="23" spans="1:31" ht="15" customHeight="1">
      <c r="A23" s="73">
        <f t="shared" si="8"/>
        <v>2028</v>
      </c>
      <c r="B23" s="86">
        <f>'Fuel Cost'!C15</f>
        <v>2.51746602506558</v>
      </c>
      <c r="C23" s="104">
        <f>(1+GDP!D20)</f>
        <v>1.0211671674872742</v>
      </c>
      <c r="D23" s="105">
        <f t="shared" si="9"/>
        <v>0.55986839808289013</v>
      </c>
      <c r="E23" s="105"/>
      <c r="F23" s="106">
        <f t="shared" si="10"/>
        <v>762.84705385574318</v>
      </c>
      <c r="G23" s="106">
        <f t="shared" si="15"/>
        <v>70.276500182817372</v>
      </c>
      <c r="H23" s="106">
        <f t="shared" si="11"/>
        <v>833.12355403856054</v>
      </c>
      <c r="J23" s="106">
        <f t="shared" si="4"/>
        <v>31.48594757549521</v>
      </c>
      <c r="K23" s="106">
        <f t="shared" si="12"/>
        <v>0</v>
      </c>
      <c r="L23" s="106">
        <f t="shared" si="5"/>
        <v>0</v>
      </c>
      <c r="M23" s="106">
        <f t="shared" si="6"/>
        <v>0</v>
      </c>
      <c r="N23" s="106">
        <f t="shared" si="16"/>
        <v>12.959959220815163</v>
      </c>
      <c r="O23" s="106">
        <f t="shared" si="13"/>
        <v>44.445906796310375</v>
      </c>
      <c r="P23" s="107">
        <f t="shared" si="7"/>
        <v>311.47691482854304</v>
      </c>
      <c r="Q23" s="106"/>
      <c r="R23" s="107">
        <f t="shared" si="14"/>
        <v>1144.6004688671037</v>
      </c>
      <c r="T23" s="208">
        <f>'Allow Cst'!B14</f>
        <v>0</v>
      </c>
      <c r="U23" s="208">
        <f>'Allow Cst'!C14</f>
        <v>0</v>
      </c>
      <c r="V23" s="208">
        <f>'Allow Cst'!D14</f>
        <v>0</v>
      </c>
    </row>
    <row r="24" spans="1:31" ht="15" customHeight="1">
      <c r="A24" s="73">
        <f t="shared" si="8"/>
        <v>2029</v>
      </c>
      <c r="B24" s="86">
        <f>'Fuel Cost'!C16</f>
        <v>2.5693880613147897</v>
      </c>
      <c r="C24" s="104">
        <f>(1+GDP!D21)</f>
        <v>1.0216871475964298</v>
      </c>
      <c r="D24" s="105">
        <f t="shared" si="9"/>
        <v>0.52071093571697369</v>
      </c>
      <c r="E24" s="105"/>
      <c r="F24" s="106">
        <f t="shared" si="10"/>
        <v>762.84705385574318</v>
      </c>
      <c r="G24" s="106">
        <f t="shared" si="15"/>
        <v>71.800597014842651</v>
      </c>
      <c r="H24" s="106">
        <f t="shared" si="11"/>
        <v>834.64765087058584</v>
      </c>
      <c r="J24" s="106">
        <f t="shared" si="4"/>
        <v>32.135336482864076</v>
      </c>
      <c r="K24" s="106">
        <f t="shared" si="12"/>
        <v>0</v>
      </c>
      <c r="L24" s="106">
        <f t="shared" si="5"/>
        <v>0</v>
      </c>
      <c r="M24" s="106">
        <f t="shared" si="6"/>
        <v>0</v>
      </c>
      <c r="N24" s="106">
        <f t="shared" si="16"/>
        <v>13.241023769280693</v>
      </c>
      <c r="O24" s="106">
        <f t="shared" si="13"/>
        <v>45.376360252144771</v>
      </c>
      <c r="P24" s="107">
        <f t="shared" si="7"/>
        <v>317.9975326470306</v>
      </c>
      <c r="Q24" s="106"/>
      <c r="R24" s="107">
        <f t="shared" si="14"/>
        <v>1152.6451835176165</v>
      </c>
      <c r="T24" s="208">
        <f>'Allow Cst'!B15</f>
        <v>0</v>
      </c>
      <c r="U24" s="208">
        <f>'Allow Cst'!C15</f>
        <v>0</v>
      </c>
      <c r="V24" s="208">
        <f>'Allow Cst'!D15</f>
        <v>0</v>
      </c>
    </row>
    <row r="25" spans="1:31" ht="15" customHeight="1">
      <c r="A25" s="73">
        <f t="shared" si="8"/>
        <v>2030</v>
      </c>
      <c r="B25" s="86">
        <f>'Fuel Cost'!C17</f>
        <v>2.620910594257746</v>
      </c>
      <c r="C25" s="104">
        <f>(1+GDP!D22)</f>
        <v>1.0215952216964916</v>
      </c>
      <c r="D25" s="105">
        <f t="shared" si="9"/>
        <v>0.48429216491534016</v>
      </c>
      <c r="E25" s="105"/>
      <c r="F25" s="106">
        <f t="shared" si="10"/>
        <v>762.84705385574318</v>
      </c>
      <c r="G25" s="106">
        <f t="shared" si="15"/>
        <v>73.351146825318637</v>
      </c>
      <c r="H25" s="106">
        <f t="shared" si="11"/>
        <v>836.19820068106185</v>
      </c>
      <c r="J25" s="106">
        <f t="shared" si="4"/>
        <v>32.779728802381626</v>
      </c>
      <c r="K25" s="106">
        <f t="shared" si="12"/>
        <v>0</v>
      </c>
      <c r="L25" s="106">
        <f t="shared" si="5"/>
        <v>0</v>
      </c>
      <c r="M25" s="106">
        <f t="shared" si="6"/>
        <v>0</v>
      </c>
      <c r="N25" s="106">
        <f t="shared" si="16"/>
        <v>13.526966613066824</v>
      </c>
      <c r="O25" s="106">
        <f t="shared" si="13"/>
        <v>46.306695415448452</v>
      </c>
      <c r="P25" s="107">
        <f t="shared" si="7"/>
        <v>324.51732147146276</v>
      </c>
      <c r="Q25" s="106"/>
      <c r="R25" s="107">
        <f t="shared" si="14"/>
        <v>1160.7155221525245</v>
      </c>
      <c r="T25" s="208">
        <f>'Allow Cst'!B16</f>
        <v>0</v>
      </c>
      <c r="U25" s="208">
        <f>'Allow Cst'!C16</f>
        <v>0</v>
      </c>
      <c r="V25" s="208">
        <f>'Allow Cst'!D16</f>
        <v>0</v>
      </c>
    </row>
    <row r="26" spans="1:31" ht="15" customHeight="1">
      <c r="A26" s="73">
        <f t="shared" si="8"/>
        <v>2031</v>
      </c>
      <c r="B26" s="86">
        <f>'Fuel Cost'!C18</f>
        <v>2.6705604027483481</v>
      </c>
      <c r="C26" s="104">
        <f>(1+GDP!D23)</f>
        <v>1.0206247217369526</v>
      </c>
      <c r="D26" s="105">
        <f t="shared" si="9"/>
        <v>0.45042054028584466</v>
      </c>
      <c r="E26" s="105"/>
      <c r="F26" s="106">
        <f t="shared" si="10"/>
        <v>762.84705385574318</v>
      </c>
      <c r="G26" s="106">
        <f t="shared" si="15"/>
        <v>74.863993817677184</v>
      </c>
      <c r="H26" s="106">
        <f t="shared" si="11"/>
        <v>837.71104767342035</v>
      </c>
      <c r="J26" s="106">
        <f t="shared" si="4"/>
        <v>33.400698957173589</v>
      </c>
      <c r="K26" s="106">
        <f t="shared" si="12"/>
        <v>0</v>
      </c>
      <c r="L26" s="106">
        <f t="shared" si="5"/>
        <v>0</v>
      </c>
      <c r="M26" s="106">
        <f t="shared" si="6"/>
        <v>0</v>
      </c>
      <c r="N26" s="106">
        <f t="shared" si="16"/>
        <v>13.805956535406375</v>
      </c>
      <c r="O26" s="106">
        <f t="shared" si="13"/>
        <v>47.206655492579962</v>
      </c>
      <c r="P26" s="107">
        <f t="shared" si="7"/>
        <v>330.82424169200038</v>
      </c>
      <c r="Q26" s="106"/>
      <c r="R26" s="107">
        <f t="shared" si="14"/>
        <v>1168.5352893654208</v>
      </c>
      <c r="T26" s="208">
        <f>'Allow Cst'!B17</f>
        <v>0</v>
      </c>
      <c r="U26" s="208">
        <f>'Allow Cst'!C17</f>
        <v>0</v>
      </c>
      <c r="V26" s="208">
        <f>'Allow Cst'!D17</f>
        <v>0</v>
      </c>
    </row>
    <row r="27" spans="1:31" ht="15" customHeight="1">
      <c r="A27" s="73">
        <f t="shared" si="8"/>
        <v>2032</v>
      </c>
      <c r="B27" s="86">
        <f>'Fuel Cost'!C19</f>
        <v>2.7197137634457049</v>
      </c>
      <c r="C27" s="104">
        <f>(1+GDP!D24)</f>
        <v>1.0200524528461425</v>
      </c>
      <c r="D27" s="105">
        <f t="shared" si="9"/>
        <v>0.41891791321228117</v>
      </c>
      <c r="E27" s="105"/>
      <c r="F27" s="106">
        <f t="shared" si="10"/>
        <v>762.84705385574318</v>
      </c>
      <c r="G27" s="106">
        <f t="shared" si="15"/>
        <v>76.365200523580057</v>
      </c>
      <c r="H27" s="106">
        <f t="shared" si="11"/>
        <v>839.21225437932321</v>
      </c>
      <c r="J27" s="106">
        <f t="shared" si="4"/>
        <v>34.01546003941543</v>
      </c>
      <c r="K27" s="106">
        <f t="shared" si="12"/>
        <v>0</v>
      </c>
      <c r="L27" s="106">
        <f t="shared" si="5"/>
        <v>0</v>
      </c>
      <c r="M27" s="106">
        <f t="shared" si="6"/>
        <v>0</v>
      </c>
      <c r="N27" s="106">
        <f t="shared" si="16"/>
        <v>14.082799827828506</v>
      </c>
      <c r="O27" s="106">
        <f t="shared" ref="O27:O45" si="17">SUM(J27:N27)</f>
        <v>48.098259867243939</v>
      </c>
      <c r="P27" s="107">
        <f t="shared" si="7"/>
        <v>337.07260514964548</v>
      </c>
      <c r="Q27" s="106"/>
      <c r="R27" s="107">
        <f t="shared" si="14"/>
        <v>1176.2848595289688</v>
      </c>
      <c r="T27" s="208">
        <f>'Allow Cst'!B18</f>
        <v>0</v>
      </c>
      <c r="U27" s="208">
        <f>'Allow Cst'!C18</f>
        <v>0</v>
      </c>
      <c r="V27" s="208">
        <f>'Allow Cst'!D18</f>
        <v>0</v>
      </c>
    </row>
    <row r="28" spans="1:31" ht="15" customHeight="1">
      <c r="A28" s="73">
        <f t="shared" si="8"/>
        <v>2033</v>
      </c>
      <c r="B28" s="86">
        <f>'Fuel Cost'!C20</f>
        <v>2.7675545002252981</v>
      </c>
      <c r="C28" s="104">
        <f>(1+GDP!D25)</f>
        <v>1.0189437245968564</v>
      </c>
      <c r="D28" s="105">
        <f t="shared" si="9"/>
        <v>0.38961859487749367</v>
      </c>
      <c r="E28" s="105"/>
      <c r="F28" s="106">
        <f t="shared" si="10"/>
        <v>762.84705385574318</v>
      </c>
      <c r="G28" s="106">
        <f t="shared" si="15"/>
        <v>77.811841851082477</v>
      </c>
      <c r="H28" s="106">
        <f t="shared" si="11"/>
        <v>840.65889570682566</v>
      </c>
      <c r="J28" s="106">
        <f t="shared" si="4"/>
        <v>34.613804134317803</v>
      </c>
      <c r="K28" s="106">
        <f t="shared" si="12"/>
        <v>0</v>
      </c>
      <c r="L28" s="106">
        <f t="shared" si="5"/>
        <v>0</v>
      </c>
      <c r="M28" s="106">
        <f t="shared" si="6"/>
        <v>0</v>
      </c>
      <c r="N28" s="106">
        <f t="shared" si="16"/>
        <v>14.349580509319546</v>
      </c>
      <c r="O28" s="106">
        <f t="shared" si="17"/>
        <v>48.963384643637347</v>
      </c>
      <c r="P28" s="107">
        <f t="shared" si="7"/>
        <v>343.13539958261049</v>
      </c>
      <c r="Q28" s="106"/>
      <c r="R28" s="107">
        <f t="shared" si="14"/>
        <v>1183.7942952894361</v>
      </c>
      <c r="T28" s="208">
        <f>'Allow Cst'!B19</f>
        <v>0</v>
      </c>
      <c r="U28" s="208">
        <f>'Allow Cst'!C19</f>
        <v>0</v>
      </c>
      <c r="V28" s="208">
        <f>'Allow Cst'!D19</f>
        <v>0</v>
      </c>
    </row>
    <row r="29" spans="1:31" ht="15" customHeight="1">
      <c r="A29" s="73">
        <f t="shared" si="8"/>
        <v>2034</v>
      </c>
      <c r="B29" s="86">
        <f>'Fuel Cost'!C21</f>
        <v>2.8154132438893456</v>
      </c>
      <c r="C29" s="104">
        <f>(1+GDP!D26)</f>
        <v>1.018405635254223</v>
      </c>
      <c r="D29" s="105">
        <f t="shared" si="9"/>
        <v>0.36236848481909756</v>
      </c>
      <c r="E29" s="105"/>
      <c r="F29" s="106">
        <f t="shared" si="10"/>
        <v>762.84705385574318</v>
      </c>
      <c r="G29" s="106">
        <f t="shared" si="15"/>
        <v>79.244018230652784</v>
      </c>
      <c r="H29" s="106">
        <f t="shared" si="11"/>
        <v>842.09107208639603</v>
      </c>
      <c r="J29" s="106">
        <f t="shared" si="4"/>
        <v>35.212373441324047</v>
      </c>
      <c r="K29" s="106">
        <f t="shared" si="12"/>
        <v>0</v>
      </c>
      <c r="L29" s="106">
        <f t="shared" si="5"/>
        <v>0</v>
      </c>
      <c r="M29" s="106">
        <f t="shared" si="6"/>
        <v>0</v>
      </c>
      <c r="N29" s="106">
        <f t="shared" si="16"/>
        <v>14.613693654225189</v>
      </c>
      <c r="O29" s="106">
        <f t="shared" si="17"/>
        <v>49.826067095549234</v>
      </c>
      <c r="P29" s="107">
        <f t="shared" si="7"/>
        <v>349.18107820560903</v>
      </c>
      <c r="Q29" s="106"/>
      <c r="R29" s="107">
        <f t="shared" si="14"/>
        <v>1191.2721502920051</v>
      </c>
      <c r="T29" s="208">
        <f>'Allow Cst'!B20</f>
        <v>0</v>
      </c>
      <c r="U29" s="208">
        <f>'Allow Cst'!C20</f>
        <v>0</v>
      </c>
      <c r="V29" s="208">
        <f>'Allow Cst'!D20</f>
        <v>0</v>
      </c>
    </row>
    <row r="30" spans="1:31" ht="15" customHeight="1">
      <c r="A30" s="73">
        <f t="shared" si="8"/>
        <v>2035</v>
      </c>
      <c r="B30" s="86">
        <f>'Fuel Cost'!C22</f>
        <v>2.8640333053304934</v>
      </c>
      <c r="C30" s="104">
        <f>(1+GDP!D27)</f>
        <v>1.0175903572731058</v>
      </c>
      <c r="D30" s="105">
        <f t="shared" si="9"/>
        <v>0.33702426043442857</v>
      </c>
      <c r="E30" s="105"/>
      <c r="F30" s="106">
        <f t="shared" si="10"/>
        <v>762.84705385574318</v>
      </c>
      <c r="G30" s="106">
        <f t="shared" si="15"/>
        <v>80.637948823086475</v>
      </c>
      <c r="H30" s="106">
        <f t="shared" si="11"/>
        <v>843.48500267882969</v>
      </c>
      <c r="J30" s="106">
        <f t="shared" si="4"/>
        <v>35.820464549768481</v>
      </c>
      <c r="K30" s="106">
        <f t="shared" si="12"/>
        <v>0</v>
      </c>
      <c r="L30" s="106">
        <f t="shared" si="5"/>
        <v>0</v>
      </c>
      <c r="M30" s="106">
        <f t="shared" si="6"/>
        <v>0</v>
      </c>
      <c r="N30" s="106">
        <f t="shared" si="16"/>
        <v>14.870753746682729</v>
      </c>
      <c r="O30" s="106">
        <f t="shared" si="17"/>
        <v>50.691218296451211</v>
      </c>
      <c r="P30" s="107">
        <f t="shared" si="7"/>
        <v>355.24405782153008</v>
      </c>
      <c r="Q30" s="106"/>
      <c r="R30" s="107">
        <f t="shared" si="14"/>
        <v>1198.7290605003598</v>
      </c>
      <c r="T30" s="208">
        <f>'Allow Cst'!B21</f>
        <v>0</v>
      </c>
      <c r="U30" s="208">
        <f>'Allow Cst'!C21</f>
        <v>0</v>
      </c>
      <c r="V30" s="208">
        <f>'Allow Cst'!D21</f>
        <v>0</v>
      </c>
    </row>
    <row r="31" spans="1:31" ht="15" customHeight="1">
      <c r="A31" s="73">
        <f t="shared" si="8"/>
        <v>2036</v>
      </c>
      <c r="B31" s="86">
        <f>'Fuel Cost'!C23</f>
        <v>2.913231683453394</v>
      </c>
      <c r="C31" s="104">
        <f>(1+GDP!D28)</f>
        <v>1.0172927917626018</v>
      </c>
      <c r="D31" s="105">
        <f t="shared" si="9"/>
        <v>0.31345262317190159</v>
      </c>
      <c r="E31" s="105"/>
      <c r="F31" s="106">
        <f t="shared" si="10"/>
        <v>762.84705385574318</v>
      </c>
      <c r="G31" s="106">
        <f t="shared" si="15"/>
        <v>82.032404080247446</v>
      </c>
      <c r="H31" s="106">
        <f t="shared" si="11"/>
        <v>844.87945793599067</v>
      </c>
      <c r="J31" s="106">
        <f t="shared" si="4"/>
        <v>36.435788664951595</v>
      </c>
      <c r="K31" s="106">
        <f t="shared" si="12"/>
        <v>0</v>
      </c>
      <c r="L31" s="106">
        <f t="shared" si="5"/>
        <v>0</v>
      </c>
      <c r="M31" s="106">
        <f t="shared" si="6"/>
        <v>0</v>
      </c>
      <c r="N31" s="106">
        <f t="shared" si="16"/>
        <v>15.127910594577044</v>
      </c>
      <c r="O31" s="106">
        <f t="shared" si="17"/>
        <v>51.56369925952864</v>
      </c>
      <c r="P31" s="107">
        <f t="shared" si="7"/>
        <v>361.3584044107767</v>
      </c>
      <c r="Q31" s="106"/>
      <c r="R31" s="107">
        <f t="shared" si="14"/>
        <v>1206.2378623467673</v>
      </c>
      <c r="T31" s="208">
        <f>'Allow Cst'!B22</f>
        <v>0</v>
      </c>
      <c r="U31" s="208">
        <f>'Allow Cst'!C22</f>
        <v>0</v>
      </c>
      <c r="V31" s="208">
        <f>'Allow Cst'!D22</f>
        <v>0</v>
      </c>
    </row>
    <row r="32" spans="1:31" ht="15" customHeight="1">
      <c r="A32" s="73">
        <f t="shared" si="8"/>
        <v>2037</v>
      </c>
      <c r="B32" s="86">
        <f>'Fuel Cost'!C24</f>
        <v>2.964320792913103</v>
      </c>
      <c r="C32" s="104">
        <f>(1+GDP!D29)</f>
        <v>1.01726924512651</v>
      </c>
      <c r="D32" s="105">
        <f t="shared" si="9"/>
        <v>0.29152959744410489</v>
      </c>
      <c r="E32" s="105"/>
      <c r="F32" s="106">
        <f t="shared" si="10"/>
        <v>762.84705385574318</v>
      </c>
      <c r="G32" s="106">
        <f t="shared" si="15"/>
        <v>83.449041774626153</v>
      </c>
      <c r="H32" s="106">
        <f t="shared" si="11"/>
        <v>846.29609563036934</v>
      </c>
      <c r="J32" s="106">
        <f t="shared" si="4"/>
        <v>37.074760156964182</v>
      </c>
      <c r="K32" s="106">
        <f t="shared" si="12"/>
        <v>0</v>
      </c>
      <c r="L32" s="106">
        <f t="shared" si="5"/>
        <v>0</v>
      </c>
      <c r="M32" s="106">
        <f t="shared" si="6"/>
        <v>0</v>
      </c>
      <c r="N32" s="106">
        <f t="shared" si="16"/>
        <v>15.389158190886722</v>
      </c>
      <c r="O32" s="106">
        <f t="shared" si="17"/>
        <v>52.463918347850907</v>
      </c>
      <c r="P32" s="107">
        <f t="shared" si="7"/>
        <v>367.66713978173914</v>
      </c>
      <c r="Q32" s="106"/>
      <c r="R32" s="107">
        <f t="shared" si="14"/>
        <v>1213.9632354121086</v>
      </c>
      <c r="T32" s="208">
        <f>'Allow Cst'!B23</f>
        <v>0</v>
      </c>
      <c r="U32" s="208">
        <f>'Allow Cst'!C23</f>
        <v>0</v>
      </c>
      <c r="V32" s="208">
        <f>'Allow Cst'!D23</f>
        <v>0</v>
      </c>
    </row>
    <row r="33" spans="1:26" ht="15" customHeight="1">
      <c r="A33" s="73">
        <f t="shared" si="8"/>
        <v>2038</v>
      </c>
      <c r="B33" s="86">
        <f>'Fuel Cost'!C25</f>
        <v>3.0191808956932062</v>
      </c>
      <c r="C33" s="104">
        <f>(1+GDP!D30)</f>
        <v>1.0171780048895847</v>
      </c>
      <c r="D33" s="105">
        <f t="shared" si="9"/>
        <v>0.27113987857524641</v>
      </c>
      <c r="E33" s="105"/>
      <c r="F33" s="106">
        <f t="shared" si="10"/>
        <v>762.84705385574318</v>
      </c>
      <c r="G33" s="106">
        <f t="shared" si="15"/>
        <v>84.88252982226183</v>
      </c>
      <c r="H33" s="106">
        <f t="shared" si="11"/>
        <v>847.72958367800504</v>
      </c>
      <c r="J33" s="106">
        <f t="shared" si="4"/>
        <v>37.760895462434931</v>
      </c>
      <c r="K33" s="106">
        <f t="shared" si="12"/>
        <v>0</v>
      </c>
      <c r="L33" s="106">
        <f t="shared" si="5"/>
        <v>0</v>
      </c>
      <c r="M33" s="106">
        <f t="shared" si="6"/>
        <v>0</v>
      </c>
      <c r="N33" s="106">
        <f t="shared" si="16"/>
        <v>15.653513225536365</v>
      </c>
      <c r="O33" s="106">
        <f t="shared" si="17"/>
        <v>53.414408687971296</v>
      </c>
      <c r="P33" s="107">
        <f t="shared" si="7"/>
        <v>374.32817608530286</v>
      </c>
      <c r="Q33" s="106"/>
      <c r="R33" s="107">
        <f t="shared" si="14"/>
        <v>1222.0577597633078</v>
      </c>
      <c r="T33" s="208">
        <f>'Allow Cst'!B24</f>
        <v>0</v>
      </c>
      <c r="U33" s="208">
        <f>'Allow Cst'!C24</f>
        <v>0</v>
      </c>
      <c r="V33" s="208">
        <f>'Allow Cst'!D24</f>
        <v>0</v>
      </c>
    </row>
    <row r="34" spans="1:26" ht="15" customHeight="1">
      <c r="A34" s="73">
        <f t="shared" si="8"/>
        <v>2039</v>
      </c>
      <c r="B34" s="86">
        <f>'Fuel Cost'!C26</f>
        <v>3.0751691559207512</v>
      </c>
      <c r="C34" s="104">
        <f>(1+GDP!D31)</f>
        <v>1.017536919480138</v>
      </c>
      <c r="D34" s="105">
        <f t="shared" si="9"/>
        <v>0.25217622635346582</v>
      </c>
      <c r="E34" s="105"/>
      <c r="F34" s="106">
        <f t="shared" si="10"/>
        <v>762.84705385574318</v>
      </c>
      <c r="G34" s="106">
        <f t="shared" si="15"/>
        <v>86.371107913025256</v>
      </c>
      <c r="H34" s="106">
        <f t="shared" si="11"/>
        <v>849.21816176876848</v>
      </c>
      <c r="J34" s="106">
        <f t="shared" si="4"/>
        <v>38.461140633100833</v>
      </c>
      <c r="K34" s="106">
        <f t="shared" si="12"/>
        <v>0</v>
      </c>
      <c r="L34" s="106">
        <f t="shared" si="5"/>
        <v>0</v>
      </c>
      <c r="M34" s="106">
        <f t="shared" si="6"/>
        <v>0</v>
      </c>
      <c r="N34" s="106">
        <f t="shared" si="16"/>
        <v>15.928027626553872</v>
      </c>
      <c r="O34" s="106">
        <f t="shared" si="17"/>
        <v>54.389168259654703</v>
      </c>
      <c r="P34" s="107">
        <f t="shared" si="7"/>
        <v>381.15929116366016</v>
      </c>
      <c r="Q34" s="106"/>
      <c r="R34" s="107">
        <f t="shared" si="14"/>
        <v>1230.3774529324287</v>
      </c>
      <c r="T34" s="208">
        <f>'Allow Cst'!B25</f>
        <v>0</v>
      </c>
      <c r="U34" s="208">
        <f>'Allow Cst'!C25</f>
        <v>0</v>
      </c>
      <c r="V34" s="208">
        <f>'Allow Cst'!D25</f>
        <v>0</v>
      </c>
    </row>
    <row r="35" spans="1:26" ht="15" customHeight="1">
      <c r="A35" s="73">
        <f t="shared" si="8"/>
        <v>2040</v>
      </c>
      <c r="B35" s="86">
        <f>'Fuel Cost'!C27</f>
        <v>3.1321425646192349</v>
      </c>
      <c r="C35" s="104">
        <f>(1+GDP!D32)</f>
        <v>1.0185068036196552</v>
      </c>
      <c r="D35" s="105">
        <f t="shared" si="9"/>
        <v>0.23453890099838712</v>
      </c>
      <c r="E35" s="105"/>
      <c r="F35" s="106">
        <f t="shared" si="10"/>
        <v>762.84705385574318</v>
      </c>
      <c r="G35" s="106">
        <f t="shared" si="15"/>
        <v>87.96956104558366</v>
      </c>
      <c r="H35" s="106">
        <f t="shared" si="11"/>
        <v>850.81661490132683</v>
      </c>
      <c r="J35" s="106">
        <f t="shared" si="4"/>
        <v>39.173707055692773</v>
      </c>
      <c r="K35" s="106">
        <f t="shared" si="12"/>
        <v>0</v>
      </c>
      <c r="L35" s="106">
        <f t="shared" si="5"/>
        <v>0</v>
      </c>
      <c r="M35" s="106">
        <f t="shared" si="6"/>
        <v>0</v>
      </c>
      <c r="N35" s="106">
        <f t="shared" si="16"/>
        <v>16.222804505886948</v>
      </c>
      <c r="O35" s="106">
        <f t="shared" si="17"/>
        <v>55.396511561579722</v>
      </c>
      <c r="P35" s="107">
        <f t="shared" si="7"/>
        <v>388.21875302355073</v>
      </c>
      <c r="Q35" s="106"/>
      <c r="R35" s="107">
        <f t="shared" si="14"/>
        <v>1239.0353679248776</v>
      </c>
      <c r="T35" s="208">
        <f>'Allow Cst'!B26</f>
        <v>0</v>
      </c>
      <c r="U35" s="208">
        <f>'Allow Cst'!C26</f>
        <v>0</v>
      </c>
      <c r="V35" s="208">
        <f>'Allow Cst'!D26</f>
        <v>0</v>
      </c>
    </row>
    <row r="36" spans="1:26" ht="15" customHeight="1">
      <c r="A36" s="73">
        <f t="shared" si="8"/>
        <v>2041</v>
      </c>
      <c r="B36" s="86">
        <f>'Fuel Cost'!C28</f>
        <v>3.1914016015011093</v>
      </c>
      <c r="C36" s="104">
        <f>(1+GDP!D33)</f>
        <v>1.0185441886928375</v>
      </c>
      <c r="D36" s="105">
        <f t="shared" si="9"/>
        <v>0.21813513857736899</v>
      </c>
      <c r="E36" s="105"/>
      <c r="F36" s="106">
        <f t="shared" si="10"/>
        <v>762.84705385574318</v>
      </c>
      <c r="G36" s="106">
        <f t="shared" si="15"/>
        <v>89.600885184839044</v>
      </c>
      <c r="H36" s="106">
        <f t="shared" si="11"/>
        <v>852.44793904058224</v>
      </c>
      <c r="J36" s="106">
        <f t="shared" si="4"/>
        <v>39.914859829974375</v>
      </c>
      <c r="K36" s="106">
        <f t="shared" si="12"/>
        <v>0</v>
      </c>
      <c r="L36" s="106">
        <f t="shared" si="5"/>
        <v>0</v>
      </c>
      <c r="M36" s="106">
        <f t="shared" si="6"/>
        <v>0</v>
      </c>
      <c r="N36" s="106">
        <f t="shared" si="16"/>
        <v>16.52364325377113</v>
      </c>
      <c r="O36" s="106">
        <f t="shared" si="17"/>
        <v>56.438503083745502</v>
      </c>
      <c r="P36" s="107">
        <f t="shared" si="7"/>
        <v>395.52102961088849</v>
      </c>
      <c r="Q36" s="106"/>
      <c r="R36" s="107">
        <f t="shared" si="14"/>
        <v>1247.9689686514707</v>
      </c>
      <c r="T36" s="208">
        <f>'Allow Cst'!B27</f>
        <v>0</v>
      </c>
      <c r="U36" s="208">
        <f>'Allow Cst'!C27</f>
        <v>0</v>
      </c>
      <c r="V36" s="208">
        <f>'Allow Cst'!D27</f>
        <v>0</v>
      </c>
    </row>
    <row r="37" spans="1:26" ht="15" customHeight="1">
      <c r="A37" s="73">
        <f t="shared" si="8"/>
        <v>2042</v>
      </c>
      <c r="B37" s="86">
        <f>'Fuel Cost'!C29</f>
        <v>3.2503185060774973</v>
      </c>
      <c r="C37" s="104">
        <f>(1+GDP!D34)</f>
        <v>1.0185269186213026</v>
      </c>
      <c r="D37" s="105">
        <f t="shared" si="9"/>
        <v>0.2028786631113923</v>
      </c>
      <c r="E37" s="105"/>
      <c r="F37" s="106">
        <f t="shared" si="10"/>
        <v>762.84705385574318</v>
      </c>
      <c r="G37" s="106">
        <f t="shared" si="15"/>
        <v>91.260913493055241</v>
      </c>
      <c r="H37" s="106">
        <f t="shared" si="11"/>
        <v>854.10796734879841</v>
      </c>
      <c r="J37" s="106">
        <f t="shared" si="4"/>
        <v>40.651733555511257</v>
      </c>
      <c r="K37" s="106">
        <f t="shared" si="12"/>
        <v>0</v>
      </c>
      <c r="L37" s="106">
        <f t="shared" si="5"/>
        <v>0</v>
      </c>
      <c r="M37" s="106">
        <f t="shared" si="6"/>
        <v>0</v>
      </c>
      <c r="N37" s="106">
        <f t="shared" si="16"/>
        <v>16.829775447661184</v>
      </c>
      <c r="O37" s="106">
        <f t="shared" si="17"/>
        <v>57.481509003172441</v>
      </c>
      <c r="P37" s="107">
        <f t="shared" si="7"/>
        <v>402.83041509423248</v>
      </c>
      <c r="Q37" s="106"/>
      <c r="R37" s="107">
        <f t="shared" si="14"/>
        <v>1256.9383824430308</v>
      </c>
      <c r="T37" s="208">
        <f>'Allow Cst'!B28</f>
        <v>0</v>
      </c>
      <c r="U37" s="208">
        <f>'Allow Cst'!C28</f>
        <v>0</v>
      </c>
      <c r="V37" s="208">
        <f>'Allow Cst'!D28</f>
        <v>0</v>
      </c>
    </row>
    <row r="38" spans="1:26" ht="15" customHeight="1">
      <c r="A38" s="73">
        <f t="shared" si="8"/>
        <v>2043</v>
      </c>
      <c r="B38" s="86">
        <f>'Fuel Cost'!C30</f>
        <v>3.3100951385073603</v>
      </c>
      <c r="C38" s="104">
        <f>(1+GDP!D35)</f>
        <v>1.0189196486619945</v>
      </c>
      <c r="D38" s="105">
        <f t="shared" si="9"/>
        <v>0.18868923280449434</v>
      </c>
      <c r="E38" s="105"/>
      <c r="F38" s="106">
        <f t="shared" si="10"/>
        <v>762.84705385574318</v>
      </c>
      <c r="G38" s="106">
        <f t="shared" si="15"/>
        <v>92.987537912916522</v>
      </c>
      <c r="H38" s="106">
        <f t="shared" si="11"/>
        <v>855.83459176865972</v>
      </c>
      <c r="J38" s="106">
        <f t="shared" si="4"/>
        <v>41.399359897311555</v>
      </c>
      <c r="K38" s="106">
        <f t="shared" si="12"/>
        <v>0</v>
      </c>
      <c r="L38" s="106">
        <f t="shared" si="5"/>
        <v>0</v>
      </c>
      <c r="M38" s="106">
        <f t="shared" si="6"/>
        <v>0</v>
      </c>
      <c r="N38" s="106">
        <f t="shared" si="16"/>
        <v>17.148188886191196</v>
      </c>
      <c r="O38" s="106">
        <f t="shared" si="17"/>
        <v>58.547548783502748</v>
      </c>
      <c r="P38" s="107">
        <f t="shared" si="7"/>
        <v>410.30122187478719</v>
      </c>
      <c r="Q38" s="106"/>
      <c r="R38" s="107">
        <f t="shared" si="14"/>
        <v>1266.1358136434469</v>
      </c>
      <c r="T38" s="208">
        <f>'Allow Cst'!B29</f>
        <v>0</v>
      </c>
      <c r="U38" s="208">
        <f>'Allow Cst'!C29</f>
        <v>0</v>
      </c>
      <c r="V38" s="208">
        <f>'Allow Cst'!D29</f>
        <v>0</v>
      </c>
    </row>
    <row r="39" spans="1:26" ht="15" customHeight="1">
      <c r="A39" s="73">
        <f t="shared" si="8"/>
        <v>2044</v>
      </c>
      <c r="B39" s="86">
        <f>'Fuel Cost'!C31</f>
        <v>3.3703734532998753</v>
      </c>
      <c r="C39" s="104">
        <f>(1+GDP!D36)</f>
        <v>1.0184611377485917</v>
      </c>
      <c r="D39" s="105">
        <f t="shared" si="9"/>
        <v>0.1754922180101324</v>
      </c>
      <c r="E39" s="105"/>
      <c r="F39" s="106">
        <f t="shared" si="10"/>
        <v>762.84705385574318</v>
      </c>
      <c r="G39" s="106">
        <f t="shared" si="15"/>
        <v>94.704193659229261</v>
      </c>
      <c r="H39" s="106">
        <f t="shared" si="11"/>
        <v>857.55124751497249</v>
      </c>
      <c r="J39" s="106">
        <f t="shared" si="4"/>
        <v>42.15326078042154</v>
      </c>
      <c r="K39" s="106">
        <f t="shared" si="12"/>
        <v>0</v>
      </c>
      <c r="L39" s="106">
        <f t="shared" si="5"/>
        <v>0</v>
      </c>
      <c r="M39" s="106">
        <f t="shared" si="6"/>
        <v>0</v>
      </c>
      <c r="N39" s="106">
        <f t="shared" si="16"/>
        <v>17.464763963358042</v>
      </c>
      <c r="O39" s="106">
        <f t="shared" si="17"/>
        <v>59.618024743779586</v>
      </c>
      <c r="P39" s="107">
        <f t="shared" si="7"/>
        <v>417.80311740440732</v>
      </c>
      <c r="Q39" s="106"/>
      <c r="R39" s="107">
        <f t="shared" si="14"/>
        <v>1275.3543649193798</v>
      </c>
      <c r="T39" s="208">
        <f>'Allow Cst'!B30</f>
        <v>0</v>
      </c>
      <c r="U39" s="208">
        <f>'Allow Cst'!C30</f>
        <v>0</v>
      </c>
      <c r="V39" s="208">
        <f>'Allow Cst'!D30</f>
        <v>0</v>
      </c>
    </row>
    <row r="40" spans="1:26" ht="15" customHeight="1">
      <c r="A40" s="73">
        <f t="shared" si="8"/>
        <v>2045</v>
      </c>
      <c r="B40" s="86">
        <f>'Fuel Cost'!C32</f>
        <v>3.4321760787130886</v>
      </c>
      <c r="C40" s="104">
        <f>(1+GDP!D37)</f>
        <v>1.0183910076252809</v>
      </c>
      <c r="D40" s="105">
        <f t="shared" si="9"/>
        <v>0.16321820871478088</v>
      </c>
      <c r="E40" s="105"/>
      <c r="F40" s="106">
        <f t="shared" si="10"/>
        <v>762.84705385574318</v>
      </c>
      <c r="G40" s="106">
        <f t="shared" si="15"/>
        <v>96.445899206962224</v>
      </c>
      <c r="H40" s="106">
        <f t="shared" si="11"/>
        <v>859.29295306270546</v>
      </c>
      <c r="J40" s="106">
        <f t="shared" si="4"/>
        <v>42.926226216464599</v>
      </c>
      <c r="K40" s="106">
        <f t="shared" si="12"/>
        <v>0</v>
      </c>
      <c r="L40" s="106">
        <f t="shared" si="5"/>
        <v>0</v>
      </c>
      <c r="M40" s="106">
        <f t="shared" si="6"/>
        <v>0</v>
      </c>
      <c r="N40" s="106">
        <f t="shared" si="16"/>
        <v>17.78595857058189</v>
      </c>
      <c r="O40" s="106">
        <f t="shared" si="17"/>
        <v>60.712184787046489</v>
      </c>
      <c r="P40" s="107">
        <f t="shared" si="7"/>
        <v>425.47099098762186</v>
      </c>
      <c r="Q40" s="106"/>
      <c r="R40" s="107">
        <f t="shared" si="14"/>
        <v>1284.7639440503274</v>
      </c>
      <c r="T40" s="208">
        <f>'Allow Cst'!B31</f>
        <v>0</v>
      </c>
      <c r="U40" s="208">
        <f>'Allow Cst'!C31</f>
        <v>0</v>
      </c>
      <c r="V40" s="208">
        <f>'Allow Cst'!D31</f>
        <v>0</v>
      </c>
    </row>
    <row r="41" spans="1:26" ht="15" customHeight="1">
      <c r="A41" s="73">
        <f t="shared" si="8"/>
        <v>2046</v>
      </c>
      <c r="B41" s="86">
        <f>'Fuel Cost'!C33</f>
        <v>3.494354547131667</v>
      </c>
      <c r="C41" s="104">
        <f>(1+GDP!D38)</f>
        <v>1.0182104478180336</v>
      </c>
      <c r="D41" s="105">
        <f t="shared" si="9"/>
        <v>0.15180264947431257</v>
      </c>
      <c r="E41" s="105"/>
      <c r="F41" s="106">
        <f t="shared" si="10"/>
        <v>762.84705385574318</v>
      </c>
      <c r="G41" s="106">
        <f t="shared" si="15"/>
        <v>98.202222221733933</v>
      </c>
      <c r="H41" s="106">
        <f t="shared" si="11"/>
        <v>861.04927607747709</v>
      </c>
      <c r="J41" s="106">
        <f t="shared" si="4"/>
        <v>43.703892320975761</v>
      </c>
      <c r="K41" s="106">
        <f t="shared" si="12"/>
        <v>0</v>
      </c>
      <c r="L41" s="106">
        <f t="shared" si="5"/>
        <v>0</v>
      </c>
      <c r="M41" s="106">
        <f t="shared" si="6"/>
        <v>0</v>
      </c>
      <c r="N41" s="106">
        <f t="shared" si="16"/>
        <v>18.10984884102518</v>
      </c>
      <c r="O41" s="106">
        <f t="shared" si="17"/>
        <v>61.813741162000937</v>
      </c>
      <c r="P41" s="107">
        <f t="shared" si="7"/>
        <v>433.19069806330265</v>
      </c>
      <c r="Q41" s="106"/>
      <c r="R41" s="107">
        <f t="shared" si="14"/>
        <v>1294.2399741407799</v>
      </c>
      <c r="T41" s="208">
        <f>'Allow Cst'!B32</f>
        <v>0</v>
      </c>
      <c r="U41" s="208">
        <f>'Allow Cst'!C32</f>
        <v>0</v>
      </c>
      <c r="V41" s="208">
        <f>'Allow Cst'!D32</f>
        <v>0</v>
      </c>
    </row>
    <row r="42" spans="1:26" ht="15" customHeight="1">
      <c r="A42" s="73">
        <f t="shared" si="8"/>
        <v>2047</v>
      </c>
      <c r="B42" s="86">
        <f>'Fuel Cost'!C34</f>
        <v>3.5572495252717138</v>
      </c>
      <c r="C42" s="104">
        <f>(1+GDP!D39)</f>
        <v>1.0183370259318603</v>
      </c>
      <c r="D42" s="105">
        <f t="shared" si="9"/>
        <v>0.14118549988310322</v>
      </c>
      <c r="E42" s="105"/>
      <c r="F42" s="106">
        <f t="shared" si="10"/>
        <v>762.84705385574318</v>
      </c>
      <c r="G42" s="106">
        <f t="shared" si="15"/>
        <v>100.00295891718017</v>
      </c>
      <c r="H42" s="106">
        <f t="shared" si="11"/>
        <v>862.85001277292338</v>
      </c>
      <c r="J42" s="106">
        <f t="shared" si="4"/>
        <v>44.490519812573325</v>
      </c>
      <c r="K42" s="106">
        <f t="shared" si="12"/>
        <v>0</v>
      </c>
      <c r="L42" s="106">
        <f t="shared" si="5"/>
        <v>0</v>
      </c>
      <c r="M42" s="106">
        <f t="shared" si="6"/>
        <v>0</v>
      </c>
      <c r="N42" s="106">
        <f t="shared" si="16"/>
        <v>18.441929608845129</v>
      </c>
      <c r="O42" s="106">
        <f t="shared" si="17"/>
        <v>62.932449421418454</v>
      </c>
      <c r="P42" s="107">
        <f t="shared" si="7"/>
        <v>441.03060554530055</v>
      </c>
      <c r="Q42" s="106"/>
      <c r="R42" s="107">
        <f t="shared" si="14"/>
        <v>1303.8806183182239</v>
      </c>
      <c r="T42" s="208">
        <f>'Allow Cst'!B33</f>
        <v>0</v>
      </c>
      <c r="U42" s="208">
        <f>'Allow Cst'!C33</f>
        <v>0</v>
      </c>
      <c r="V42" s="208">
        <f>'Allow Cst'!D33</f>
        <v>0</v>
      </c>
    </row>
    <row r="43" spans="1:26" ht="15" customHeight="1">
      <c r="A43" s="73">
        <f t="shared" si="8"/>
        <v>2048</v>
      </c>
      <c r="B43" s="86">
        <f>'Fuel Cost'!C35</f>
        <v>3.6190913053241247</v>
      </c>
      <c r="C43" s="104">
        <f>(1+GDP!D40)</f>
        <v>1.0181163398941619</v>
      </c>
      <c r="D43" s="105">
        <f t="shared" si="9"/>
        <v>0.13131091879008858</v>
      </c>
      <c r="E43" s="105"/>
      <c r="F43" s="106">
        <f t="shared" si="10"/>
        <v>762.84705385574318</v>
      </c>
      <c r="G43" s="106">
        <f t="shared" si="15"/>
        <v>101.81464651134571</v>
      </c>
      <c r="H43" s="106">
        <f t="shared" si="11"/>
        <v>864.66170036708888</v>
      </c>
      <c r="J43" s="106">
        <f t="shared" si="4"/>
        <v>45.263974955688823</v>
      </c>
      <c r="K43" s="106">
        <f t="shared" si="12"/>
        <v>0</v>
      </c>
      <c r="L43" s="106">
        <f t="shared" si="5"/>
        <v>0</v>
      </c>
      <c r="M43" s="106">
        <f t="shared" si="6"/>
        <v>0</v>
      </c>
      <c r="N43" s="106">
        <f t="shared" si="16"/>
        <v>18.776029873943177</v>
      </c>
      <c r="O43" s="106">
        <f t="shared" si="17"/>
        <v>64.040004829631997</v>
      </c>
      <c r="P43" s="107">
        <f t="shared" si="7"/>
        <v>448.79235384606108</v>
      </c>
      <c r="Q43" s="106"/>
      <c r="R43" s="107">
        <f t="shared" si="14"/>
        <v>1313.4540542131499</v>
      </c>
      <c r="T43" s="208">
        <f>'Allow Cst'!B34</f>
        <v>0</v>
      </c>
      <c r="U43" s="208">
        <f>'Allow Cst'!C34</f>
        <v>0</v>
      </c>
      <c r="V43" s="208">
        <f>'Allow Cst'!D34</f>
        <v>0</v>
      </c>
    </row>
    <row r="44" spans="1:26" ht="15" customHeight="1">
      <c r="A44" s="73">
        <f t="shared" si="8"/>
        <v>2049</v>
      </c>
      <c r="B44" s="86">
        <f>'Fuel Cost'!C36</f>
        <v>3.6813040865814552</v>
      </c>
      <c r="C44" s="104">
        <f>(1+GDP!D41)</f>
        <v>1.0179990259407632</v>
      </c>
      <c r="D44" s="105">
        <f t="shared" si="9"/>
        <v>0.12212697060090084</v>
      </c>
      <c r="E44" s="105"/>
      <c r="F44" s="106">
        <f t="shared" si="10"/>
        <v>762.84705385574318</v>
      </c>
      <c r="G44" s="106">
        <f t="shared" si="15"/>
        <v>103.64721097505306</v>
      </c>
      <c r="H44" s="106">
        <f t="shared" si="11"/>
        <v>866.49426483079628</v>
      </c>
      <c r="J44" s="106">
        <f t="shared" si="4"/>
        <v>46.042070210874257</v>
      </c>
      <c r="K44" s="106">
        <f t="shared" si="12"/>
        <v>0</v>
      </c>
      <c r="L44" s="106">
        <f t="shared" si="5"/>
        <v>0</v>
      </c>
      <c r="M44" s="106">
        <f t="shared" si="6"/>
        <v>0</v>
      </c>
      <c r="N44" s="106">
        <f t="shared" si="16"/>
        <v>19.113980122708824</v>
      </c>
      <c r="O44" s="106">
        <f t="shared" si="17"/>
        <v>65.156050333583082</v>
      </c>
      <c r="P44" s="107">
        <f t="shared" si="7"/>
        <v>456.61360073775023</v>
      </c>
      <c r="Q44" s="106"/>
      <c r="R44" s="107">
        <f t="shared" si="14"/>
        <v>1323.1078655685465</v>
      </c>
      <c r="T44" s="208">
        <f>'Allow Cst'!B35</f>
        <v>0</v>
      </c>
      <c r="U44" s="208">
        <f>'Allow Cst'!C35</f>
        <v>0</v>
      </c>
      <c r="V44" s="208">
        <f>'Allow Cst'!D35</f>
        <v>0</v>
      </c>
    </row>
    <row r="45" spans="1:26" ht="15" customHeight="1">
      <c r="A45" s="73">
        <f t="shared" si="8"/>
        <v>2050</v>
      </c>
      <c r="B45" s="86">
        <f>'Fuel Cost'!C37</f>
        <v>3.7438781265970027</v>
      </c>
      <c r="C45" s="104">
        <f>(1+GDP!D42)</f>
        <v>1.017384718056203</v>
      </c>
      <c r="D45" s="105">
        <f t="shared" si="9"/>
        <v>0.11358535212137356</v>
      </c>
      <c r="E45" s="105"/>
      <c r="F45" s="106">
        <f t="shared" si="10"/>
        <v>762.84705385574318</v>
      </c>
      <c r="G45" s="106">
        <f t="shared" si="15"/>
        <v>105.44908851516614</v>
      </c>
      <c r="H45" s="106">
        <f t="shared" si="11"/>
        <v>868.29614237090937</v>
      </c>
      <c r="J45" s="106">
        <f t="shared" si="4"/>
        <v>46.824683729348713</v>
      </c>
      <c r="K45" s="106">
        <f t="shared" si="12"/>
        <v>0</v>
      </c>
      <c r="L45" s="106">
        <f t="shared" si="5"/>
        <v>0</v>
      </c>
      <c r="M45" s="106">
        <f t="shared" si="6"/>
        <v>0</v>
      </c>
      <c r="N45" s="106">
        <f t="shared" si="16"/>
        <v>19.446271278073986</v>
      </c>
      <c r="O45" s="106">
        <f t="shared" si="17"/>
        <v>66.2709550074227</v>
      </c>
      <c r="P45" s="107">
        <f t="shared" si="7"/>
        <v>464.42685269201831</v>
      </c>
      <c r="Q45" s="106"/>
      <c r="R45" s="107">
        <f t="shared" si="14"/>
        <v>1332.7229950629276</v>
      </c>
      <c r="T45" s="208">
        <f>'Allow Cst'!B36</f>
        <v>0</v>
      </c>
      <c r="U45" s="208">
        <f>'Allow Cst'!C36</f>
        <v>0</v>
      </c>
      <c r="V45" s="208">
        <f>'Allow Cst'!D36</f>
        <v>0</v>
      </c>
    </row>
    <row r="46" spans="1:26">
      <c r="K46" s="106"/>
      <c r="V46" s="108"/>
    </row>
    <row r="47" spans="1:26">
      <c r="A47" s="109"/>
      <c r="B47" s="106"/>
      <c r="C47" s="86" t="s">
        <v>4</v>
      </c>
      <c r="D47" s="110">
        <f>SUM(D16:D45)</f>
        <v>11.787428828173233</v>
      </c>
      <c r="F47" s="111">
        <f>SUMPRODUCT($D16:$D45,F16:F45)</f>
        <v>8992.0053541062043</v>
      </c>
      <c r="G47" s="111">
        <f>SUMPRODUCT($D16:$D45,G16:G45)</f>
        <v>877.28260576085506</v>
      </c>
      <c r="H47" s="111">
        <f>SUMPRODUCT($D16:$D45,H16:H45)</f>
        <v>9869.287959867057</v>
      </c>
      <c r="J47" s="111">
        <f t="shared" ref="J47:R47" si="18">SUMPRODUCT($D16:$D45,J16:J45)</f>
        <v>392.6985695298124</v>
      </c>
      <c r="K47" s="111">
        <f t="shared" si="18"/>
        <v>0</v>
      </c>
      <c r="L47" s="111">
        <f t="shared" si="18"/>
        <v>0</v>
      </c>
      <c r="M47" s="111">
        <f t="shared" si="18"/>
        <v>0</v>
      </c>
      <c r="N47" s="111">
        <f t="shared" si="18"/>
        <v>161.78305359849159</v>
      </c>
      <c r="O47" s="111">
        <f t="shared" si="18"/>
        <v>554.48162312830391</v>
      </c>
      <c r="P47" s="111">
        <f t="shared" si="18"/>
        <v>3885.8072148831543</v>
      </c>
      <c r="Q47" s="111">
        <f t="shared" si="18"/>
        <v>0</v>
      </c>
      <c r="R47" s="111">
        <f t="shared" si="18"/>
        <v>13755.095174750213</v>
      </c>
      <c r="T47" s="106"/>
      <c r="U47" s="106"/>
      <c r="V47" s="106"/>
      <c r="Y47" s="188" t="s">
        <v>458</v>
      </c>
      <c r="Z47" s="188" t="s">
        <v>476</v>
      </c>
    </row>
    <row r="48" spans="1:26" ht="5.0999999999999996" customHeight="1">
      <c r="A48" s="73"/>
      <c r="B48" s="106"/>
      <c r="C48" s="106"/>
      <c r="F48" s="106"/>
      <c r="G48" s="106"/>
      <c r="H48" s="106"/>
      <c r="J48" s="106"/>
      <c r="K48" s="106"/>
      <c r="L48" s="106"/>
      <c r="M48" s="106"/>
      <c r="N48" s="106"/>
      <c r="O48" s="106"/>
      <c r="P48" s="106"/>
      <c r="Q48" s="106"/>
      <c r="R48" s="106"/>
      <c r="T48" s="106"/>
      <c r="U48" s="106"/>
      <c r="V48" s="106"/>
    </row>
    <row r="49" spans="2:26">
      <c r="B49" s="106"/>
      <c r="C49" s="86" t="s">
        <v>5</v>
      </c>
      <c r="F49" s="106">
        <f>F47/$D47</f>
        <v>762.84705385574307</v>
      </c>
      <c r="G49" s="106">
        <f>G47/$D47</f>
        <v>74.425272767208952</v>
      </c>
      <c r="H49" s="106">
        <f>H47/$D47</f>
        <v>837.27232662295171</v>
      </c>
      <c r="J49" s="106">
        <f t="shared" ref="J49:R49" si="19">J47/$D47</f>
        <v>33.315032078176387</v>
      </c>
      <c r="K49" s="106">
        <f t="shared" si="19"/>
        <v>0</v>
      </c>
      <c r="L49" s="106">
        <f t="shared" si="19"/>
        <v>0</v>
      </c>
      <c r="M49" s="106">
        <f t="shared" si="19"/>
        <v>0</v>
      </c>
      <c r="N49" s="106">
        <f t="shared" si="19"/>
        <v>13.725050302048276</v>
      </c>
      <c r="O49" s="106">
        <f t="shared" si="19"/>
        <v>47.040082380224661</v>
      </c>
      <c r="P49" s="106">
        <f t="shared" si="19"/>
        <v>329.65689732061446</v>
      </c>
      <c r="Q49" s="106">
        <f t="shared" si="19"/>
        <v>0</v>
      </c>
      <c r="R49" s="106">
        <f t="shared" si="19"/>
        <v>1166.9292239435663</v>
      </c>
      <c r="T49" s="106"/>
      <c r="U49" s="106"/>
      <c r="V49" s="106"/>
      <c r="Y49" s="73">
        <v>0</v>
      </c>
      <c r="Z49" s="107">
        <f>H49</f>
        <v>837.27232662295171</v>
      </c>
    </row>
    <row r="50" spans="2:26">
      <c r="B50" s="106"/>
      <c r="C50" s="86"/>
      <c r="F50" s="106"/>
      <c r="G50" s="106"/>
      <c r="H50" s="106"/>
      <c r="J50" s="106"/>
      <c r="K50" s="106"/>
      <c r="L50" s="106"/>
      <c r="M50" s="106"/>
      <c r="N50" s="106"/>
      <c r="O50" s="106"/>
      <c r="P50" s="106"/>
      <c r="R50" s="106"/>
      <c r="T50" s="106"/>
      <c r="U50" s="106"/>
      <c r="V50" s="106"/>
      <c r="Y50" s="453" t="e">
        <f>#REF!</f>
        <v>#REF!</v>
      </c>
      <c r="Z50" s="107">
        <f>R49</f>
        <v>1166.9292239435663</v>
      </c>
    </row>
    <row r="51" spans="2:26">
      <c r="B51" s="111"/>
      <c r="C51" s="86"/>
      <c r="F51" s="106"/>
      <c r="G51" s="106"/>
      <c r="H51" s="106"/>
      <c r="J51" s="106"/>
      <c r="K51" s="106"/>
      <c r="L51" s="106"/>
      <c r="M51" s="106"/>
      <c r="N51" s="106"/>
      <c r="O51" s="106"/>
      <c r="P51" s="106"/>
      <c r="R51" s="106"/>
      <c r="T51" s="106"/>
      <c r="U51" s="106"/>
      <c r="V51" s="106"/>
    </row>
    <row r="52" spans="2:26">
      <c r="B52" s="106"/>
      <c r="M52" s="159" t="s">
        <v>24</v>
      </c>
      <c r="N52" s="159"/>
      <c r="O52" s="54">
        <f>H49</f>
        <v>837.27232662295171</v>
      </c>
    </row>
    <row r="53" spans="2:26">
      <c r="B53" s="106"/>
      <c r="M53" s="159" t="s">
        <v>23</v>
      </c>
      <c r="N53" s="159"/>
      <c r="O53" s="54">
        <f>O49</f>
        <v>47.040082380224661</v>
      </c>
    </row>
    <row r="54" spans="2:26">
      <c r="M54" s="769"/>
      <c r="N54" s="769"/>
      <c r="O54" s="54"/>
      <c r="R54" s="107"/>
      <c r="T54" s="107"/>
    </row>
    <row r="55" spans="2:26">
      <c r="M55" s="769" t="s">
        <v>458</v>
      </c>
      <c r="N55" s="37"/>
      <c r="O55" s="37"/>
    </row>
    <row r="56" spans="2:26">
      <c r="M56" s="37">
        <v>1</v>
      </c>
      <c r="N56" s="37"/>
      <c r="O56" s="58">
        <f>+O$52/(8.76*$M56/100)+O$53</f>
        <v>9604.9433543317282</v>
      </c>
      <c r="P56" s="108"/>
    </row>
    <row r="57" spans="2:26">
      <c r="M57" s="37">
        <v>2</v>
      </c>
      <c r="N57" s="37"/>
      <c r="O57" s="58">
        <f>+O$52/(8.76*$M57/100)+O$53</f>
        <v>4825.9917183559764</v>
      </c>
      <c r="P57" s="108"/>
    </row>
    <row r="58" spans="2:26">
      <c r="M58" s="37">
        <v>3</v>
      </c>
      <c r="N58" s="37"/>
      <c r="O58" s="58">
        <f t="shared" ref="O58:O99" si="20">+O$52/(8.76*$M58/100)+O$53</f>
        <v>3233.0078396973922</v>
      </c>
      <c r="P58" s="108"/>
    </row>
    <row r="59" spans="2:26">
      <c r="M59" s="37">
        <v>4</v>
      </c>
      <c r="N59" s="37"/>
      <c r="O59" s="58">
        <f t="shared" si="20"/>
        <v>2436.5159003681006</v>
      </c>
      <c r="P59" s="108"/>
    </row>
    <row r="60" spans="2:26">
      <c r="M60" s="37">
        <v>5</v>
      </c>
      <c r="N60" s="37"/>
      <c r="O60" s="58">
        <f t="shared" si="20"/>
        <v>1958.6207367705256</v>
      </c>
      <c r="P60" s="108"/>
    </row>
    <row r="61" spans="2:26">
      <c r="M61" s="37">
        <v>6</v>
      </c>
      <c r="N61" s="37"/>
      <c r="O61" s="58">
        <f>+O$52/(8.76*$M61/100)+O$53</f>
        <v>1640.0239610388085</v>
      </c>
      <c r="P61" s="108"/>
    </row>
    <row r="62" spans="2:26">
      <c r="M62" s="37">
        <v>7</v>
      </c>
      <c r="N62" s="37"/>
      <c r="O62" s="58">
        <f t="shared" si="20"/>
        <v>1412.4548355161539</v>
      </c>
      <c r="P62" s="108"/>
    </row>
    <row r="63" spans="2:26">
      <c r="M63" s="37">
        <v>8</v>
      </c>
      <c r="N63" s="37"/>
      <c r="O63" s="58">
        <f t="shared" si="20"/>
        <v>1241.7779913741626</v>
      </c>
      <c r="P63" s="108"/>
    </row>
    <row r="64" spans="2:26">
      <c r="M64" s="37">
        <v>9</v>
      </c>
      <c r="N64" s="37"/>
      <c r="O64" s="58">
        <f t="shared" si="20"/>
        <v>1109.0293348192806</v>
      </c>
      <c r="P64" s="108"/>
    </row>
    <row r="65" spans="13:16">
      <c r="M65" s="37">
        <v>10</v>
      </c>
      <c r="N65" s="37"/>
      <c r="O65" s="58">
        <f t="shared" si="20"/>
        <v>1002.8304095753751</v>
      </c>
      <c r="P65" s="108"/>
    </row>
    <row r="66" spans="13:16">
      <c r="M66" s="37">
        <v>11</v>
      </c>
      <c r="N66" s="37"/>
      <c r="O66" s="58">
        <f t="shared" si="20"/>
        <v>915.94037983036139</v>
      </c>
      <c r="P66" s="108"/>
    </row>
    <row r="67" spans="13:16">
      <c r="M67" s="37">
        <v>12</v>
      </c>
      <c r="N67" s="37"/>
      <c r="O67" s="58">
        <f t="shared" si="20"/>
        <v>843.53202170951658</v>
      </c>
      <c r="P67" s="108"/>
    </row>
    <row r="68" spans="13:16">
      <c r="M68" s="37">
        <v>13</v>
      </c>
      <c r="N68" s="37"/>
      <c r="O68" s="58">
        <f t="shared" si="20"/>
        <v>782.2634109918788</v>
      </c>
      <c r="P68" s="108"/>
    </row>
    <row r="69" spans="13:16">
      <c r="M69" s="37">
        <v>14</v>
      </c>
      <c r="N69" s="37"/>
      <c r="O69" s="58">
        <f t="shared" si="20"/>
        <v>729.74745894818932</v>
      </c>
      <c r="P69" s="108"/>
    </row>
    <row r="70" spans="13:16">
      <c r="M70" s="37">
        <v>15</v>
      </c>
      <c r="N70" s="37"/>
      <c r="O70" s="58">
        <f t="shared" si="20"/>
        <v>684.23363384365825</v>
      </c>
      <c r="P70" s="108"/>
    </row>
    <row r="71" spans="13:16">
      <c r="M71" s="37">
        <v>16</v>
      </c>
      <c r="N71" s="37"/>
      <c r="O71" s="58">
        <f t="shared" si="20"/>
        <v>644.40903687719367</v>
      </c>
      <c r="P71" s="108"/>
    </row>
    <row r="72" spans="13:16">
      <c r="M72" s="37">
        <v>17</v>
      </c>
      <c r="N72" s="37"/>
      <c r="O72" s="58">
        <f t="shared" si="20"/>
        <v>609.26968661266619</v>
      </c>
      <c r="P72" s="108"/>
    </row>
    <row r="73" spans="13:16">
      <c r="M73" s="37">
        <v>18</v>
      </c>
      <c r="N73" s="37"/>
      <c r="O73" s="58">
        <f t="shared" si="20"/>
        <v>578.03470859975266</v>
      </c>
      <c r="P73" s="108"/>
    </row>
    <row r="74" spans="13:16">
      <c r="M74" s="37">
        <v>19</v>
      </c>
      <c r="N74" s="37"/>
      <c r="O74" s="58">
        <f t="shared" si="20"/>
        <v>550.08762300925116</v>
      </c>
      <c r="P74" s="108"/>
    </row>
    <row r="75" spans="13:16">
      <c r="M75" s="37">
        <v>20</v>
      </c>
      <c r="N75" s="37"/>
      <c r="O75" s="58">
        <f t="shared" si="20"/>
        <v>524.93524597779992</v>
      </c>
      <c r="P75" s="108"/>
    </row>
    <row r="76" spans="13:16">
      <c r="M76" s="37">
        <v>21</v>
      </c>
      <c r="N76" s="37"/>
      <c r="O76" s="58">
        <f t="shared" si="20"/>
        <v>502.17833342553433</v>
      </c>
      <c r="P76" s="108"/>
    </row>
    <row r="77" spans="13:16">
      <c r="M77" s="37">
        <v>22</v>
      </c>
      <c r="N77" s="37"/>
      <c r="O77" s="58">
        <f t="shared" si="20"/>
        <v>481.49023110529299</v>
      </c>
      <c r="P77" s="108"/>
    </row>
    <row r="78" spans="13:16">
      <c r="M78" s="37">
        <v>23</v>
      </c>
      <c r="N78" s="37"/>
      <c r="O78" s="58">
        <f t="shared" si="20"/>
        <v>462.60109420420315</v>
      </c>
      <c r="P78" s="108"/>
    </row>
    <row r="79" spans="13:16">
      <c r="M79" s="37">
        <v>24</v>
      </c>
      <c r="N79" s="37"/>
      <c r="O79" s="58">
        <f t="shared" si="20"/>
        <v>445.28605204487059</v>
      </c>
      <c r="P79" s="108"/>
    </row>
    <row r="80" spans="13:16">
      <c r="M80" s="37">
        <v>25</v>
      </c>
      <c r="N80" s="37"/>
      <c r="O80" s="58">
        <f t="shared" si="20"/>
        <v>429.35621325828481</v>
      </c>
      <c r="P80" s="108"/>
    </row>
    <row r="81" spans="13:16">
      <c r="M81" s="37">
        <v>26</v>
      </c>
      <c r="N81" s="37"/>
      <c r="O81" s="58">
        <f t="shared" si="20"/>
        <v>414.65174668605169</v>
      </c>
      <c r="P81" s="108"/>
    </row>
    <row r="82" spans="13:16">
      <c r="M82" s="37">
        <v>27</v>
      </c>
      <c r="N82" s="37"/>
      <c r="O82" s="58">
        <f t="shared" si="20"/>
        <v>401.03649985991001</v>
      </c>
      <c r="P82" s="108"/>
    </row>
    <row r="83" spans="13:16">
      <c r="M83" s="37">
        <v>28</v>
      </c>
      <c r="N83" s="37"/>
      <c r="O83" s="58">
        <f t="shared" si="20"/>
        <v>388.39377066420695</v>
      </c>
      <c r="P83" s="108"/>
    </row>
    <row r="84" spans="13:16">
      <c r="M84" s="37">
        <v>29</v>
      </c>
      <c r="N84" s="37"/>
      <c r="O84" s="58">
        <f t="shared" si="20"/>
        <v>376.62295382682822</v>
      </c>
      <c r="P84" s="108"/>
    </row>
    <row r="85" spans="13:16">
      <c r="M85" s="37">
        <v>30</v>
      </c>
      <c r="N85" s="37"/>
      <c r="O85" s="58">
        <f t="shared" si="20"/>
        <v>365.63685811194142</v>
      </c>
      <c r="P85" s="108"/>
    </row>
    <row r="86" spans="13:16">
      <c r="M86" s="37">
        <v>35</v>
      </c>
      <c r="N86" s="37"/>
      <c r="O86" s="58">
        <f t="shared" si="20"/>
        <v>320.12303300741047</v>
      </c>
      <c r="P86" s="108"/>
    </row>
    <row r="87" spans="13:16">
      <c r="M87" s="37">
        <v>40</v>
      </c>
      <c r="N87" s="37"/>
      <c r="O87" s="58">
        <f t="shared" si="20"/>
        <v>285.98766417901226</v>
      </c>
      <c r="P87" s="108"/>
    </row>
    <row r="88" spans="13:16">
      <c r="M88" s="37">
        <v>45</v>
      </c>
      <c r="N88" s="37"/>
      <c r="O88" s="58">
        <f t="shared" si="20"/>
        <v>259.43793286803589</v>
      </c>
      <c r="P88" s="108"/>
    </row>
    <row r="89" spans="13:16">
      <c r="M89" s="37">
        <v>50</v>
      </c>
      <c r="N89" s="37"/>
      <c r="O89" s="58">
        <f t="shared" si="20"/>
        <v>238.19814781925476</v>
      </c>
      <c r="P89" s="108"/>
    </row>
    <row r="90" spans="13:16">
      <c r="M90" s="37">
        <v>55</v>
      </c>
      <c r="N90" s="37"/>
      <c r="O90" s="58">
        <f t="shared" si="20"/>
        <v>220.82014187025197</v>
      </c>
      <c r="P90" s="108"/>
    </row>
    <row r="91" spans="13:16">
      <c r="M91" s="37">
        <v>60</v>
      </c>
      <c r="N91" s="37"/>
      <c r="O91" s="58">
        <f t="shared" si="20"/>
        <v>206.33847024608303</v>
      </c>
      <c r="P91" s="108"/>
    </row>
    <row r="92" spans="13:16">
      <c r="M92" s="37">
        <v>65</v>
      </c>
      <c r="N92" s="37"/>
      <c r="O92" s="58">
        <f t="shared" si="20"/>
        <v>194.08474810255547</v>
      </c>
      <c r="P92" s="108"/>
    </row>
    <row r="93" spans="13:16">
      <c r="M93" s="37">
        <v>70</v>
      </c>
      <c r="N93" s="37"/>
      <c r="O93" s="58">
        <f t="shared" si="20"/>
        <v>183.58155769381756</v>
      </c>
      <c r="P93" s="108"/>
    </row>
    <row r="94" spans="13:16">
      <c r="M94" s="37">
        <v>75</v>
      </c>
      <c r="N94" s="37"/>
      <c r="O94" s="58">
        <f t="shared" si="20"/>
        <v>174.47879267291137</v>
      </c>
      <c r="P94" s="108"/>
    </row>
    <row r="95" spans="13:16">
      <c r="M95" s="37">
        <v>80</v>
      </c>
      <c r="N95" s="37"/>
      <c r="O95" s="58">
        <f t="shared" si="20"/>
        <v>166.51387327961845</v>
      </c>
      <c r="P95" s="108"/>
    </row>
    <row r="96" spans="13:16">
      <c r="M96" s="37">
        <v>85</v>
      </c>
      <c r="N96" s="37"/>
      <c r="O96" s="58">
        <f t="shared" si="20"/>
        <v>159.48600322671291</v>
      </c>
      <c r="P96" s="108"/>
    </row>
    <row r="97" spans="13:16">
      <c r="M97" s="37">
        <v>90</v>
      </c>
      <c r="N97" s="37"/>
      <c r="O97" s="58">
        <f t="shared" si="20"/>
        <v>153.23900762413027</v>
      </c>
      <c r="P97" s="108"/>
    </row>
    <row r="98" spans="13:16">
      <c r="M98" s="37">
        <v>95</v>
      </c>
      <c r="N98" s="37"/>
      <c r="O98" s="58">
        <f t="shared" si="20"/>
        <v>147.64959050602997</v>
      </c>
      <c r="P98" s="108"/>
    </row>
    <row r="99" spans="13:16">
      <c r="M99" s="37">
        <v>100</v>
      </c>
      <c r="N99" s="37"/>
      <c r="O99" s="58">
        <f t="shared" si="20"/>
        <v>142.6191150997397</v>
      </c>
      <c r="P99" s="108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9" tint="-0.249977111117893"/>
  </sheetPr>
  <dimension ref="A1:AJ89"/>
  <sheetViews>
    <sheetView topLeftCell="AQ1" zoomScale="85" zoomScaleNormal="85" workbookViewId="0">
      <selection activeCell="F6" sqref="F6"/>
    </sheetView>
  </sheetViews>
  <sheetFormatPr defaultRowHeight="15"/>
  <cols>
    <col min="1" max="1" width="5.5703125" style="91" customWidth="1"/>
    <col min="2" max="2" width="11.5703125" style="73" customWidth="1"/>
    <col min="3" max="3" width="10.5703125" style="73" customWidth="1"/>
    <col min="4" max="4" width="8.5703125" style="73" customWidth="1"/>
    <col min="5" max="5" width="1.5703125" style="73" customWidth="1"/>
    <col min="6" max="6" width="11" style="73" bestFit="1" customWidth="1"/>
    <col min="7" max="7" width="7.140625" style="73" bestFit="1" customWidth="1"/>
    <col min="8" max="8" width="7.140625" style="73" customWidth="1"/>
    <col min="9" max="9" width="1.5703125" style="73" customWidth="1"/>
    <col min="10" max="10" width="8.85546875" style="73"/>
    <col min="11" max="11" width="9.42578125" style="73" customWidth="1"/>
    <col min="12" max="12" width="8.42578125" style="73" customWidth="1"/>
    <col min="13" max="14" width="8.85546875" style="73"/>
    <col min="15" max="16" width="9.5703125" style="73" customWidth="1"/>
    <col min="17" max="17" width="0.85546875" style="73" customWidth="1"/>
    <col min="18" max="18" width="9.5703125" style="73" customWidth="1"/>
    <col min="19" max="19" width="1.5703125" style="73" customWidth="1"/>
    <col min="20" max="22" width="7.5703125" style="73" customWidth="1"/>
    <col min="23" max="25" width="8.85546875" style="73"/>
    <col min="26" max="26" width="8.42578125" style="73" customWidth="1"/>
    <col min="27" max="27" width="11.5703125" style="73" customWidth="1"/>
    <col min="28" max="30" width="8.85546875" style="73"/>
    <col min="31" max="31" width="12.42578125" style="73" bestFit="1" customWidth="1"/>
    <col min="32" max="254" width="8.85546875" style="73"/>
    <col min="255" max="255" width="5.140625" style="73" customWidth="1"/>
    <col min="256" max="256" width="9.42578125" style="73" customWidth="1"/>
    <col min="257" max="257" width="10" style="73" customWidth="1"/>
    <col min="258" max="258" width="8.5703125" style="73" customWidth="1"/>
    <col min="259" max="259" width="1.5703125" style="73" customWidth="1"/>
    <col min="260" max="260" width="10" style="73" bestFit="1" customWidth="1"/>
    <col min="261" max="261" width="8.42578125" style="73" bestFit="1" customWidth="1"/>
    <col min="262" max="262" width="7.140625" style="73" bestFit="1" customWidth="1"/>
    <col min="263" max="263" width="7.5703125" style="73" customWidth="1"/>
    <col min="264" max="264" width="8.42578125" style="73" customWidth="1"/>
    <col min="265" max="265" width="1.5703125" style="73" customWidth="1"/>
    <col min="266" max="266" width="8.85546875" style="73"/>
    <col min="267" max="267" width="9.42578125" style="73" customWidth="1"/>
    <col min="268" max="268" width="8.42578125" style="73" customWidth="1"/>
    <col min="269" max="270" width="8.85546875" style="73"/>
    <col min="271" max="272" width="9.5703125" style="73" customWidth="1"/>
    <col min="273" max="273" width="0.85546875" style="73" customWidth="1"/>
    <col min="274" max="274" width="9.5703125" style="73" customWidth="1"/>
    <col min="275" max="275" width="1.5703125" style="73" customWidth="1"/>
    <col min="276" max="278" width="7.5703125" style="73" customWidth="1"/>
    <col min="279" max="510" width="8.85546875" style="73"/>
    <col min="511" max="511" width="5.140625" style="73" customWidth="1"/>
    <col min="512" max="512" width="9.42578125" style="73" customWidth="1"/>
    <col min="513" max="513" width="10" style="73" customWidth="1"/>
    <col min="514" max="514" width="8.5703125" style="73" customWidth="1"/>
    <col min="515" max="515" width="1.5703125" style="73" customWidth="1"/>
    <col min="516" max="516" width="10" style="73" bestFit="1" customWidth="1"/>
    <col min="517" max="517" width="8.42578125" style="73" bestFit="1" customWidth="1"/>
    <col min="518" max="518" width="7.140625" style="73" bestFit="1" customWidth="1"/>
    <col min="519" max="519" width="7.5703125" style="73" customWidth="1"/>
    <col min="520" max="520" width="8.42578125" style="73" customWidth="1"/>
    <col min="521" max="521" width="1.5703125" style="73" customWidth="1"/>
    <col min="522" max="522" width="8.85546875" style="73"/>
    <col min="523" max="523" width="9.42578125" style="73" customWidth="1"/>
    <col min="524" max="524" width="8.42578125" style="73" customWidth="1"/>
    <col min="525" max="526" width="8.85546875" style="73"/>
    <col min="527" max="528" width="9.5703125" style="73" customWidth="1"/>
    <col min="529" max="529" width="0.85546875" style="73" customWidth="1"/>
    <col min="530" max="530" width="9.5703125" style="73" customWidth="1"/>
    <col min="531" max="531" width="1.5703125" style="73" customWidth="1"/>
    <col min="532" max="534" width="7.5703125" style="73" customWidth="1"/>
    <col min="535" max="766" width="8.85546875" style="73"/>
    <col min="767" max="767" width="5.140625" style="73" customWidth="1"/>
    <col min="768" max="768" width="9.42578125" style="73" customWidth="1"/>
    <col min="769" max="769" width="10" style="73" customWidth="1"/>
    <col min="770" max="770" width="8.5703125" style="73" customWidth="1"/>
    <col min="771" max="771" width="1.5703125" style="73" customWidth="1"/>
    <col min="772" max="772" width="10" style="73" bestFit="1" customWidth="1"/>
    <col min="773" max="773" width="8.42578125" style="73" bestFit="1" customWidth="1"/>
    <col min="774" max="774" width="7.140625" style="73" bestFit="1" customWidth="1"/>
    <col min="775" max="775" width="7.5703125" style="73" customWidth="1"/>
    <col min="776" max="776" width="8.42578125" style="73" customWidth="1"/>
    <col min="777" max="777" width="1.5703125" style="73" customWidth="1"/>
    <col min="778" max="778" width="8.85546875" style="73"/>
    <col min="779" max="779" width="9.42578125" style="73" customWidth="1"/>
    <col min="780" max="780" width="8.42578125" style="73" customWidth="1"/>
    <col min="781" max="782" width="8.85546875" style="73"/>
    <col min="783" max="784" width="9.5703125" style="73" customWidth="1"/>
    <col min="785" max="785" width="0.85546875" style="73" customWidth="1"/>
    <col min="786" max="786" width="9.5703125" style="73" customWidth="1"/>
    <col min="787" max="787" width="1.5703125" style="73" customWidth="1"/>
    <col min="788" max="790" width="7.5703125" style="73" customWidth="1"/>
    <col min="791" max="1022" width="8.85546875" style="73"/>
    <col min="1023" max="1023" width="5.140625" style="73" customWidth="1"/>
    <col min="1024" max="1024" width="9.42578125" style="73" customWidth="1"/>
    <col min="1025" max="1025" width="10" style="73" customWidth="1"/>
    <col min="1026" max="1026" width="8.5703125" style="73" customWidth="1"/>
    <col min="1027" max="1027" width="1.5703125" style="73" customWidth="1"/>
    <col min="1028" max="1028" width="10" style="73" bestFit="1" customWidth="1"/>
    <col min="1029" max="1029" width="8.42578125" style="73" bestFit="1" customWidth="1"/>
    <col min="1030" max="1030" width="7.140625" style="73" bestFit="1" customWidth="1"/>
    <col min="1031" max="1031" width="7.5703125" style="73" customWidth="1"/>
    <col min="1032" max="1032" width="8.42578125" style="73" customWidth="1"/>
    <col min="1033" max="1033" width="1.5703125" style="73" customWidth="1"/>
    <col min="1034" max="1034" width="8.85546875" style="73"/>
    <col min="1035" max="1035" width="9.42578125" style="73" customWidth="1"/>
    <col min="1036" max="1036" width="8.42578125" style="73" customWidth="1"/>
    <col min="1037" max="1038" width="8.85546875" style="73"/>
    <col min="1039" max="1040" width="9.5703125" style="73" customWidth="1"/>
    <col min="1041" max="1041" width="0.85546875" style="73" customWidth="1"/>
    <col min="1042" max="1042" width="9.5703125" style="73" customWidth="1"/>
    <col min="1043" max="1043" width="1.5703125" style="73" customWidth="1"/>
    <col min="1044" max="1046" width="7.5703125" style="73" customWidth="1"/>
    <col min="1047" max="1278" width="8.85546875" style="73"/>
    <col min="1279" max="1279" width="5.140625" style="73" customWidth="1"/>
    <col min="1280" max="1280" width="9.42578125" style="73" customWidth="1"/>
    <col min="1281" max="1281" width="10" style="73" customWidth="1"/>
    <col min="1282" max="1282" width="8.5703125" style="73" customWidth="1"/>
    <col min="1283" max="1283" width="1.5703125" style="73" customWidth="1"/>
    <col min="1284" max="1284" width="10" style="73" bestFit="1" customWidth="1"/>
    <col min="1285" max="1285" width="8.42578125" style="73" bestFit="1" customWidth="1"/>
    <col min="1286" max="1286" width="7.140625" style="73" bestFit="1" customWidth="1"/>
    <col min="1287" max="1287" width="7.5703125" style="73" customWidth="1"/>
    <col min="1288" max="1288" width="8.42578125" style="73" customWidth="1"/>
    <col min="1289" max="1289" width="1.5703125" style="73" customWidth="1"/>
    <col min="1290" max="1290" width="8.85546875" style="73"/>
    <col min="1291" max="1291" width="9.42578125" style="73" customWidth="1"/>
    <col min="1292" max="1292" width="8.42578125" style="73" customWidth="1"/>
    <col min="1293" max="1294" width="8.85546875" style="73"/>
    <col min="1295" max="1296" width="9.5703125" style="73" customWidth="1"/>
    <col min="1297" max="1297" width="0.85546875" style="73" customWidth="1"/>
    <col min="1298" max="1298" width="9.5703125" style="73" customWidth="1"/>
    <col min="1299" max="1299" width="1.5703125" style="73" customWidth="1"/>
    <col min="1300" max="1302" width="7.5703125" style="73" customWidth="1"/>
    <col min="1303" max="1534" width="8.85546875" style="73"/>
    <col min="1535" max="1535" width="5.140625" style="73" customWidth="1"/>
    <col min="1536" max="1536" width="9.42578125" style="73" customWidth="1"/>
    <col min="1537" max="1537" width="10" style="73" customWidth="1"/>
    <col min="1538" max="1538" width="8.5703125" style="73" customWidth="1"/>
    <col min="1539" max="1539" width="1.5703125" style="73" customWidth="1"/>
    <col min="1540" max="1540" width="10" style="73" bestFit="1" customWidth="1"/>
    <col min="1541" max="1541" width="8.42578125" style="73" bestFit="1" customWidth="1"/>
    <col min="1542" max="1542" width="7.140625" style="73" bestFit="1" customWidth="1"/>
    <col min="1543" max="1543" width="7.5703125" style="73" customWidth="1"/>
    <col min="1544" max="1544" width="8.42578125" style="73" customWidth="1"/>
    <col min="1545" max="1545" width="1.5703125" style="73" customWidth="1"/>
    <col min="1546" max="1546" width="8.85546875" style="73"/>
    <col min="1547" max="1547" width="9.42578125" style="73" customWidth="1"/>
    <col min="1548" max="1548" width="8.42578125" style="73" customWidth="1"/>
    <col min="1549" max="1550" width="8.85546875" style="73"/>
    <col min="1551" max="1552" width="9.5703125" style="73" customWidth="1"/>
    <col min="1553" max="1553" width="0.85546875" style="73" customWidth="1"/>
    <col min="1554" max="1554" width="9.5703125" style="73" customWidth="1"/>
    <col min="1555" max="1555" width="1.5703125" style="73" customWidth="1"/>
    <col min="1556" max="1558" width="7.5703125" style="73" customWidth="1"/>
    <col min="1559" max="1790" width="8.85546875" style="73"/>
    <col min="1791" max="1791" width="5.140625" style="73" customWidth="1"/>
    <col min="1792" max="1792" width="9.42578125" style="73" customWidth="1"/>
    <col min="1793" max="1793" width="10" style="73" customWidth="1"/>
    <col min="1794" max="1794" width="8.5703125" style="73" customWidth="1"/>
    <col min="1795" max="1795" width="1.5703125" style="73" customWidth="1"/>
    <col min="1796" max="1796" width="10" style="73" bestFit="1" customWidth="1"/>
    <col min="1797" max="1797" width="8.42578125" style="73" bestFit="1" customWidth="1"/>
    <col min="1798" max="1798" width="7.140625" style="73" bestFit="1" customWidth="1"/>
    <col min="1799" max="1799" width="7.5703125" style="73" customWidth="1"/>
    <col min="1800" max="1800" width="8.42578125" style="73" customWidth="1"/>
    <col min="1801" max="1801" width="1.5703125" style="73" customWidth="1"/>
    <col min="1802" max="1802" width="8.85546875" style="73"/>
    <col min="1803" max="1803" width="9.42578125" style="73" customWidth="1"/>
    <col min="1804" max="1804" width="8.42578125" style="73" customWidth="1"/>
    <col min="1805" max="1806" width="8.85546875" style="73"/>
    <col min="1807" max="1808" width="9.5703125" style="73" customWidth="1"/>
    <col min="1809" max="1809" width="0.85546875" style="73" customWidth="1"/>
    <col min="1810" max="1810" width="9.5703125" style="73" customWidth="1"/>
    <col min="1811" max="1811" width="1.5703125" style="73" customWidth="1"/>
    <col min="1812" max="1814" width="7.5703125" style="73" customWidth="1"/>
    <col min="1815" max="2046" width="8.85546875" style="73"/>
    <col min="2047" max="2047" width="5.140625" style="73" customWidth="1"/>
    <col min="2048" max="2048" width="9.42578125" style="73" customWidth="1"/>
    <col min="2049" max="2049" width="10" style="73" customWidth="1"/>
    <col min="2050" max="2050" width="8.5703125" style="73" customWidth="1"/>
    <col min="2051" max="2051" width="1.5703125" style="73" customWidth="1"/>
    <col min="2052" max="2052" width="10" style="73" bestFit="1" customWidth="1"/>
    <col min="2053" max="2053" width="8.42578125" style="73" bestFit="1" customWidth="1"/>
    <col min="2054" max="2054" width="7.140625" style="73" bestFit="1" customWidth="1"/>
    <col min="2055" max="2055" width="7.5703125" style="73" customWidth="1"/>
    <col min="2056" max="2056" width="8.42578125" style="73" customWidth="1"/>
    <col min="2057" max="2057" width="1.5703125" style="73" customWidth="1"/>
    <col min="2058" max="2058" width="8.85546875" style="73"/>
    <col min="2059" max="2059" width="9.42578125" style="73" customWidth="1"/>
    <col min="2060" max="2060" width="8.42578125" style="73" customWidth="1"/>
    <col min="2061" max="2062" width="8.85546875" style="73"/>
    <col min="2063" max="2064" width="9.5703125" style="73" customWidth="1"/>
    <col min="2065" max="2065" width="0.85546875" style="73" customWidth="1"/>
    <col min="2066" max="2066" width="9.5703125" style="73" customWidth="1"/>
    <col min="2067" max="2067" width="1.5703125" style="73" customWidth="1"/>
    <col min="2068" max="2070" width="7.5703125" style="73" customWidth="1"/>
    <col min="2071" max="2302" width="8.85546875" style="73"/>
    <col min="2303" max="2303" width="5.140625" style="73" customWidth="1"/>
    <col min="2304" max="2304" width="9.42578125" style="73" customWidth="1"/>
    <col min="2305" max="2305" width="10" style="73" customWidth="1"/>
    <col min="2306" max="2306" width="8.5703125" style="73" customWidth="1"/>
    <col min="2307" max="2307" width="1.5703125" style="73" customWidth="1"/>
    <col min="2308" max="2308" width="10" style="73" bestFit="1" customWidth="1"/>
    <col min="2309" max="2309" width="8.42578125" style="73" bestFit="1" customWidth="1"/>
    <col min="2310" max="2310" width="7.140625" style="73" bestFit="1" customWidth="1"/>
    <col min="2311" max="2311" width="7.5703125" style="73" customWidth="1"/>
    <col min="2312" max="2312" width="8.42578125" style="73" customWidth="1"/>
    <col min="2313" max="2313" width="1.5703125" style="73" customWidth="1"/>
    <col min="2314" max="2314" width="8.85546875" style="73"/>
    <col min="2315" max="2315" width="9.42578125" style="73" customWidth="1"/>
    <col min="2316" max="2316" width="8.42578125" style="73" customWidth="1"/>
    <col min="2317" max="2318" width="8.85546875" style="73"/>
    <col min="2319" max="2320" width="9.5703125" style="73" customWidth="1"/>
    <col min="2321" max="2321" width="0.85546875" style="73" customWidth="1"/>
    <col min="2322" max="2322" width="9.5703125" style="73" customWidth="1"/>
    <col min="2323" max="2323" width="1.5703125" style="73" customWidth="1"/>
    <col min="2324" max="2326" width="7.5703125" style="73" customWidth="1"/>
    <col min="2327" max="2558" width="8.85546875" style="73"/>
    <col min="2559" max="2559" width="5.140625" style="73" customWidth="1"/>
    <col min="2560" max="2560" width="9.42578125" style="73" customWidth="1"/>
    <col min="2561" max="2561" width="10" style="73" customWidth="1"/>
    <col min="2562" max="2562" width="8.5703125" style="73" customWidth="1"/>
    <col min="2563" max="2563" width="1.5703125" style="73" customWidth="1"/>
    <col min="2564" max="2564" width="10" style="73" bestFit="1" customWidth="1"/>
    <col min="2565" max="2565" width="8.42578125" style="73" bestFit="1" customWidth="1"/>
    <col min="2566" max="2566" width="7.140625" style="73" bestFit="1" customWidth="1"/>
    <col min="2567" max="2567" width="7.5703125" style="73" customWidth="1"/>
    <col min="2568" max="2568" width="8.42578125" style="73" customWidth="1"/>
    <col min="2569" max="2569" width="1.5703125" style="73" customWidth="1"/>
    <col min="2570" max="2570" width="8.85546875" style="73"/>
    <col min="2571" max="2571" width="9.42578125" style="73" customWidth="1"/>
    <col min="2572" max="2572" width="8.42578125" style="73" customWidth="1"/>
    <col min="2573" max="2574" width="8.85546875" style="73"/>
    <col min="2575" max="2576" width="9.5703125" style="73" customWidth="1"/>
    <col min="2577" max="2577" width="0.85546875" style="73" customWidth="1"/>
    <col min="2578" max="2578" width="9.5703125" style="73" customWidth="1"/>
    <col min="2579" max="2579" width="1.5703125" style="73" customWidth="1"/>
    <col min="2580" max="2582" width="7.5703125" style="73" customWidth="1"/>
    <col min="2583" max="2814" width="8.85546875" style="73"/>
    <col min="2815" max="2815" width="5.140625" style="73" customWidth="1"/>
    <col min="2816" max="2816" width="9.42578125" style="73" customWidth="1"/>
    <col min="2817" max="2817" width="10" style="73" customWidth="1"/>
    <col min="2818" max="2818" width="8.5703125" style="73" customWidth="1"/>
    <col min="2819" max="2819" width="1.5703125" style="73" customWidth="1"/>
    <col min="2820" max="2820" width="10" style="73" bestFit="1" customWidth="1"/>
    <col min="2821" max="2821" width="8.42578125" style="73" bestFit="1" customWidth="1"/>
    <col min="2822" max="2822" width="7.140625" style="73" bestFit="1" customWidth="1"/>
    <col min="2823" max="2823" width="7.5703125" style="73" customWidth="1"/>
    <col min="2824" max="2824" width="8.42578125" style="73" customWidth="1"/>
    <col min="2825" max="2825" width="1.5703125" style="73" customWidth="1"/>
    <col min="2826" max="2826" width="8.85546875" style="73"/>
    <col min="2827" max="2827" width="9.42578125" style="73" customWidth="1"/>
    <col min="2828" max="2828" width="8.42578125" style="73" customWidth="1"/>
    <col min="2829" max="2830" width="8.85546875" style="73"/>
    <col min="2831" max="2832" width="9.5703125" style="73" customWidth="1"/>
    <col min="2833" max="2833" width="0.85546875" style="73" customWidth="1"/>
    <col min="2834" max="2834" width="9.5703125" style="73" customWidth="1"/>
    <col min="2835" max="2835" width="1.5703125" style="73" customWidth="1"/>
    <col min="2836" max="2838" width="7.5703125" style="73" customWidth="1"/>
    <col min="2839" max="3070" width="8.85546875" style="73"/>
    <col min="3071" max="3071" width="5.140625" style="73" customWidth="1"/>
    <col min="3072" max="3072" width="9.42578125" style="73" customWidth="1"/>
    <col min="3073" max="3073" width="10" style="73" customWidth="1"/>
    <col min="3074" max="3074" width="8.5703125" style="73" customWidth="1"/>
    <col min="3075" max="3075" width="1.5703125" style="73" customWidth="1"/>
    <col min="3076" max="3076" width="10" style="73" bestFit="1" customWidth="1"/>
    <col min="3077" max="3077" width="8.42578125" style="73" bestFit="1" customWidth="1"/>
    <col min="3078" max="3078" width="7.140625" style="73" bestFit="1" customWidth="1"/>
    <col min="3079" max="3079" width="7.5703125" style="73" customWidth="1"/>
    <col min="3080" max="3080" width="8.42578125" style="73" customWidth="1"/>
    <col min="3081" max="3081" width="1.5703125" style="73" customWidth="1"/>
    <col min="3082" max="3082" width="8.85546875" style="73"/>
    <col min="3083" max="3083" width="9.42578125" style="73" customWidth="1"/>
    <col min="3084" max="3084" width="8.42578125" style="73" customWidth="1"/>
    <col min="3085" max="3086" width="8.85546875" style="73"/>
    <col min="3087" max="3088" width="9.5703125" style="73" customWidth="1"/>
    <col min="3089" max="3089" width="0.85546875" style="73" customWidth="1"/>
    <col min="3090" max="3090" width="9.5703125" style="73" customWidth="1"/>
    <col min="3091" max="3091" width="1.5703125" style="73" customWidth="1"/>
    <col min="3092" max="3094" width="7.5703125" style="73" customWidth="1"/>
    <col min="3095" max="3326" width="8.85546875" style="73"/>
    <col min="3327" max="3327" width="5.140625" style="73" customWidth="1"/>
    <col min="3328" max="3328" width="9.42578125" style="73" customWidth="1"/>
    <col min="3329" max="3329" width="10" style="73" customWidth="1"/>
    <col min="3330" max="3330" width="8.5703125" style="73" customWidth="1"/>
    <col min="3331" max="3331" width="1.5703125" style="73" customWidth="1"/>
    <col min="3332" max="3332" width="10" style="73" bestFit="1" customWidth="1"/>
    <col min="3333" max="3333" width="8.42578125" style="73" bestFit="1" customWidth="1"/>
    <col min="3334" max="3334" width="7.140625" style="73" bestFit="1" customWidth="1"/>
    <col min="3335" max="3335" width="7.5703125" style="73" customWidth="1"/>
    <col min="3336" max="3336" width="8.42578125" style="73" customWidth="1"/>
    <col min="3337" max="3337" width="1.5703125" style="73" customWidth="1"/>
    <col min="3338" max="3338" width="8.85546875" style="73"/>
    <col min="3339" max="3339" width="9.42578125" style="73" customWidth="1"/>
    <col min="3340" max="3340" width="8.42578125" style="73" customWidth="1"/>
    <col min="3341" max="3342" width="8.85546875" style="73"/>
    <col min="3343" max="3344" width="9.5703125" style="73" customWidth="1"/>
    <col min="3345" max="3345" width="0.85546875" style="73" customWidth="1"/>
    <col min="3346" max="3346" width="9.5703125" style="73" customWidth="1"/>
    <col min="3347" max="3347" width="1.5703125" style="73" customWidth="1"/>
    <col min="3348" max="3350" width="7.5703125" style="73" customWidth="1"/>
    <col min="3351" max="3582" width="8.85546875" style="73"/>
    <col min="3583" max="3583" width="5.140625" style="73" customWidth="1"/>
    <col min="3584" max="3584" width="9.42578125" style="73" customWidth="1"/>
    <col min="3585" max="3585" width="10" style="73" customWidth="1"/>
    <col min="3586" max="3586" width="8.5703125" style="73" customWidth="1"/>
    <col min="3587" max="3587" width="1.5703125" style="73" customWidth="1"/>
    <col min="3588" max="3588" width="10" style="73" bestFit="1" customWidth="1"/>
    <col min="3589" max="3589" width="8.42578125" style="73" bestFit="1" customWidth="1"/>
    <col min="3590" max="3590" width="7.140625" style="73" bestFit="1" customWidth="1"/>
    <col min="3591" max="3591" width="7.5703125" style="73" customWidth="1"/>
    <col min="3592" max="3592" width="8.42578125" style="73" customWidth="1"/>
    <col min="3593" max="3593" width="1.5703125" style="73" customWidth="1"/>
    <col min="3594" max="3594" width="8.85546875" style="73"/>
    <col min="3595" max="3595" width="9.42578125" style="73" customWidth="1"/>
    <col min="3596" max="3596" width="8.42578125" style="73" customWidth="1"/>
    <col min="3597" max="3598" width="8.85546875" style="73"/>
    <col min="3599" max="3600" width="9.5703125" style="73" customWidth="1"/>
    <col min="3601" max="3601" width="0.85546875" style="73" customWidth="1"/>
    <col min="3602" max="3602" width="9.5703125" style="73" customWidth="1"/>
    <col min="3603" max="3603" width="1.5703125" style="73" customWidth="1"/>
    <col min="3604" max="3606" width="7.5703125" style="73" customWidth="1"/>
    <col min="3607" max="3838" width="8.85546875" style="73"/>
    <col min="3839" max="3839" width="5.140625" style="73" customWidth="1"/>
    <col min="3840" max="3840" width="9.42578125" style="73" customWidth="1"/>
    <col min="3841" max="3841" width="10" style="73" customWidth="1"/>
    <col min="3842" max="3842" width="8.5703125" style="73" customWidth="1"/>
    <col min="3843" max="3843" width="1.5703125" style="73" customWidth="1"/>
    <col min="3844" max="3844" width="10" style="73" bestFit="1" customWidth="1"/>
    <col min="3845" max="3845" width="8.42578125" style="73" bestFit="1" customWidth="1"/>
    <col min="3846" max="3846" width="7.140625" style="73" bestFit="1" customWidth="1"/>
    <col min="3847" max="3847" width="7.5703125" style="73" customWidth="1"/>
    <col min="3848" max="3848" width="8.42578125" style="73" customWidth="1"/>
    <col min="3849" max="3849" width="1.5703125" style="73" customWidth="1"/>
    <col min="3850" max="3850" width="8.85546875" style="73"/>
    <col min="3851" max="3851" width="9.42578125" style="73" customWidth="1"/>
    <col min="3852" max="3852" width="8.42578125" style="73" customWidth="1"/>
    <col min="3853" max="3854" width="8.85546875" style="73"/>
    <col min="3855" max="3856" width="9.5703125" style="73" customWidth="1"/>
    <col min="3857" max="3857" width="0.85546875" style="73" customWidth="1"/>
    <col min="3858" max="3858" width="9.5703125" style="73" customWidth="1"/>
    <col min="3859" max="3859" width="1.5703125" style="73" customWidth="1"/>
    <col min="3860" max="3862" width="7.5703125" style="73" customWidth="1"/>
    <col min="3863" max="4094" width="8.85546875" style="73"/>
    <col min="4095" max="4095" width="5.140625" style="73" customWidth="1"/>
    <col min="4096" max="4096" width="9.42578125" style="73" customWidth="1"/>
    <col min="4097" max="4097" width="10" style="73" customWidth="1"/>
    <col min="4098" max="4098" width="8.5703125" style="73" customWidth="1"/>
    <col min="4099" max="4099" width="1.5703125" style="73" customWidth="1"/>
    <col min="4100" max="4100" width="10" style="73" bestFit="1" customWidth="1"/>
    <col min="4101" max="4101" width="8.42578125" style="73" bestFit="1" customWidth="1"/>
    <col min="4102" max="4102" width="7.140625" style="73" bestFit="1" customWidth="1"/>
    <col min="4103" max="4103" width="7.5703125" style="73" customWidth="1"/>
    <col min="4104" max="4104" width="8.42578125" style="73" customWidth="1"/>
    <col min="4105" max="4105" width="1.5703125" style="73" customWidth="1"/>
    <col min="4106" max="4106" width="8.85546875" style="73"/>
    <col min="4107" max="4107" width="9.42578125" style="73" customWidth="1"/>
    <col min="4108" max="4108" width="8.42578125" style="73" customWidth="1"/>
    <col min="4109" max="4110" width="8.85546875" style="73"/>
    <col min="4111" max="4112" width="9.5703125" style="73" customWidth="1"/>
    <col min="4113" max="4113" width="0.85546875" style="73" customWidth="1"/>
    <col min="4114" max="4114" width="9.5703125" style="73" customWidth="1"/>
    <col min="4115" max="4115" width="1.5703125" style="73" customWidth="1"/>
    <col min="4116" max="4118" width="7.5703125" style="73" customWidth="1"/>
    <col min="4119" max="4350" width="8.85546875" style="73"/>
    <col min="4351" max="4351" width="5.140625" style="73" customWidth="1"/>
    <col min="4352" max="4352" width="9.42578125" style="73" customWidth="1"/>
    <col min="4353" max="4353" width="10" style="73" customWidth="1"/>
    <col min="4354" max="4354" width="8.5703125" style="73" customWidth="1"/>
    <col min="4355" max="4355" width="1.5703125" style="73" customWidth="1"/>
    <col min="4356" max="4356" width="10" style="73" bestFit="1" customWidth="1"/>
    <col min="4357" max="4357" width="8.42578125" style="73" bestFit="1" customWidth="1"/>
    <col min="4358" max="4358" width="7.140625" style="73" bestFit="1" customWidth="1"/>
    <col min="4359" max="4359" width="7.5703125" style="73" customWidth="1"/>
    <col min="4360" max="4360" width="8.42578125" style="73" customWidth="1"/>
    <col min="4361" max="4361" width="1.5703125" style="73" customWidth="1"/>
    <col min="4362" max="4362" width="8.85546875" style="73"/>
    <col min="4363" max="4363" width="9.42578125" style="73" customWidth="1"/>
    <col min="4364" max="4364" width="8.42578125" style="73" customWidth="1"/>
    <col min="4365" max="4366" width="8.85546875" style="73"/>
    <col min="4367" max="4368" width="9.5703125" style="73" customWidth="1"/>
    <col min="4369" max="4369" width="0.85546875" style="73" customWidth="1"/>
    <col min="4370" max="4370" width="9.5703125" style="73" customWidth="1"/>
    <col min="4371" max="4371" width="1.5703125" style="73" customWidth="1"/>
    <col min="4372" max="4374" width="7.5703125" style="73" customWidth="1"/>
    <col min="4375" max="4606" width="8.85546875" style="73"/>
    <col min="4607" max="4607" width="5.140625" style="73" customWidth="1"/>
    <col min="4608" max="4608" width="9.42578125" style="73" customWidth="1"/>
    <col min="4609" max="4609" width="10" style="73" customWidth="1"/>
    <col min="4610" max="4610" width="8.5703125" style="73" customWidth="1"/>
    <col min="4611" max="4611" width="1.5703125" style="73" customWidth="1"/>
    <col min="4612" max="4612" width="10" style="73" bestFit="1" customWidth="1"/>
    <col min="4613" max="4613" width="8.42578125" style="73" bestFit="1" customWidth="1"/>
    <col min="4614" max="4614" width="7.140625" style="73" bestFit="1" customWidth="1"/>
    <col min="4615" max="4615" width="7.5703125" style="73" customWidth="1"/>
    <col min="4616" max="4616" width="8.42578125" style="73" customWidth="1"/>
    <col min="4617" max="4617" width="1.5703125" style="73" customWidth="1"/>
    <col min="4618" max="4618" width="8.85546875" style="73"/>
    <col min="4619" max="4619" width="9.42578125" style="73" customWidth="1"/>
    <col min="4620" max="4620" width="8.42578125" style="73" customWidth="1"/>
    <col min="4621" max="4622" width="8.85546875" style="73"/>
    <col min="4623" max="4624" width="9.5703125" style="73" customWidth="1"/>
    <col min="4625" max="4625" width="0.85546875" style="73" customWidth="1"/>
    <col min="4626" max="4626" width="9.5703125" style="73" customWidth="1"/>
    <col min="4627" max="4627" width="1.5703125" style="73" customWidth="1"/>
    <col min="4628" max="4630" width="7.5703125" style="73" customWidth="1"/>
    <col min="4631" max="4862" width="8.85546875" style="73"/>
    <col min="4863" max="4863" width="5.140625" style="73" customWidth="1"/>
    <col min="4864" max="4864" width="9.42578125" style="73" customWidth="1"/>
    <col min="4865" max="4865" width="10" style="73" customWidth="1"/>
    <col min="4866" max="4866" width="8.5703125" style="73" customWidth="1"/>
    <col min="4867" max="4867" width="1.5703125" style="73" customWidth="1"/>
    <col min="4868" max="4868" width="10" style="73" bestFit="1" customWidth="1"/>
    <col min="4869" max="4869" width="8.42578125" style="73" bestFit="1" customWidth="1"/>
    <col min="4870" max="4870" width="7.140625" style="73" bestFit="1" customWidth="1"/>
    <col min="4871" max="4871" width="7.5703125" style="73" customWidth="1"/>
    <col min="4872" max="4872" width="8.42578125" style="73" customWidth="1"/>
    <col min="4873" max="4873" width="1.5703125" style="73" customWidth="1"/>
    <col min="4874" max="4874" width="8.85546875" style="73"/>
    <col min="4875" max="4875" width="9.42578125" style="73" customWidth="1"/>
    <col min="4876" max="4876" width="8.42578125" style="73" customWidth="1"/>
    <col min="4877" max="4878" width="8.85546875" style="73"/>
    <col min="4879" max="4880" width="9.5703125" style="73" customWidth="1"/>
    <col min="4881" max="4881" width="0.85546875" style="73" customWidth="1"/>
    <col min="4882" max="4882" width="9.5703125" style="73" customWidth="1"/>
    <col min="4883" max="4883" width="1.5703125" style="73" customWidth="1"/>
    <col min="4884" max="4886" width="7.5703125" style="73" customWidth="1"/>
    <col min="4887" max="5118" width="8.85546875" style="73"/>
    <col min="5119" max="5119" width="5.140625" style="73" customWidth="1"/>
    <col min="5120" max="5120" width="9.42578125" style="73" customWidth="1"/>
    <col min="5121" max="5121" width="10" style="73" customWidth="1"/>
    <col min="5122" max="5122" width="8.5703125" style="73" customWidth="1"/>
    <col min="5123" max="5123" width="1.5703125" style="73" customWidth="1"/>
    <col min="5124" max="5124" width="10" style="73" bestFit="1" customWidth="1"/>
    <col min="5125" max="5125" width="8.42578125" style="73" bestFit="1" customWidth="1"/>
    <col min="5126" max="5126" width="7.140625" style="73" bestFit="1" customWidth="1"/>
    <col min="5127" max="5127" width="7.5703125" style="73" customWidth="1"/>
    <col min="5128" max="5128" width="8.42578125" style="73" customWidth="1"/>
    <col min="5129" max="5129" width="1.5703125" style="73" customWidth="1"/>
    <col min="5130" max="5130" width="8.85546875" style="73"/>
    <col min="5131" max="5131" width="9.42578125" style="73" customWidth="1"/>
    <col min="5132" max="5132" width="8.42578125" style="73" customWidth="1"/>
    <col min="5133" max="5134" width="8.85546875" style="73"/>
    <col min="5135" max="5136" width="9.5703125" style="73" customWidth="1"/>
    <col min="5137" max="5137" width="0.85546875" style="73" customWidth="1"/>
    <col min="5138" max="5138" width="9.5703125" style="73" customWidth="1"/>
    <col min="5139" max="5139" width="1.5703125" style="73" customWidth="1"/>
    <col min="5140" max="5142" width="7.5703125" style="73" customWidth="1"/>
    <col min="5143" max="5374" width="8.85546875" style="73"/>
    <col min="5375" max="5375" width="5.140625" style="73" customWidth="1"/>
    <col min="5376" max="5376" width="9.42578125" style="73" customWidth="1"/>
    <col min="5377" max="5377" width="10" style="73" customWidth="1"/>
    <col min="5378" max="5378" width="8.5703125" style="73" customWidth="1"/>
    <col min="5379" max="5379" width="1.5703125" style="73" customWidth="1"/>
    <col min="5380" max="5380" width="10" style="73" bestFit="1" customWidth="1"/>
    <col min="5381" max="5381" width="8.42578125" style="73" bestFit="1" customWidth="1"/>
    <col min="5382" max="5382" width="7.140625" style="73" bestFit="1" customWidth="1"/>
    <col min="5383" max="5383" width="7.5703125" style="73" customWidth="1"/>
    <col min="5384" max="5384" width="8.42578125" style="73" customWidth="1"/>
    <col min="5385" max="5385" width="1.5703125" style="73" customWidth="1"/>
    <col min="5386" max="5386" width="8.85546875" style="73"/>
    <col min="5387" max="5387" width="9.42578125" style="73" customWidth="1"/>
    <col min="5388" max="5388" width="8.42578125" style="73" customWidth="1"/>
    <col min="5389" max="5390" width="8.85546875" style="73"/>
    <col min="5391" max="5392" width="9.5703125" style="73" customWidth="1"/>
    <col min="5393" max="5393" width="0.85546875" style="73" customWidth="1"/>
    <col min="5394" max="5394" width="9.5703125" style="73" customWidth="1"/>
    <col min="5395" max="5395" width="1.5703125" style="73" customWidth="1"/>
    <col min="5396" max="5398" width="7.5703125" style="73" customWidth="1"/>
    <col min="5399" max="5630" width="8.85546875" style="73"/>
    <col min="5631" max="5631" width="5.140625" style="73" customWidth="1"/>
    <col min="5632" max="5632" width="9.42578125" style="73" customWidth="1"/>
    <col min="5633" max="5633" width="10" style="73" customWidth="1"/>
    <col min="5634" max="5634" width="8.5703125" style="73" customWidth="1"/>
    <col min="5635" max="5635" width="1.5703125" style="73" customWidth="1"/>
    <col min="5636" max="5636" width="10" style="73" bestFit="1" customWidth="1"/>
    <col min="5637" max="5637" width="8.42578125" style="73" bestFit="1" customWidth="1"/>
    <col min="5638" max="5638" width="7.140625" style="73" bestFit="1" customWidth="1"/>
    <col min="5639" max="5639" width="7.5703125" style="73" customWidth="1"/>
    <col min="5640" max="5640" width="8.42578125" style="73" customWidth="1"/>
    <col min="5641" max="5641" width="1.5703125" style="73" customWidth="1"/>
    <col min="5642" max="5642" width="8.85546875" style="73"/>
    <col min="5643" max="5643" width="9.42578125" style="73" customWidth="1"/>
    <col min="5644" max="5644" width="8.42578125" style="73" customWidth="1"/>
    <col min="5645" max="5646" width="8.85546875" style="73"/>
    <col min="5647" max="5648" width="9.5703125" style="73" customWidth="1"/>
    <col min="5649" max="5649" width="0.85546875" style="73" customWidth="1"/>
    <col min="5650" max="5650" width="9.5703125" style="73" customWidth="1"/>
    <col min="5651" max="5651" width="1.5703125" style="73" customWidth="1"/>
    <col min="5652" max="5654" width="7.5703125" style="73" customWidth="1"/>
    <col min="5655" max="5886" width="8.85546875" style="73"/>
    <col min="5887" max="5887" width="5.140625" style="73" customWidth="1"/>
    <col min="5888" max="5888" width="9.42578125" style="73" customWidth="1"/>
    <col min="5889" max="5889" width="10" style="73" customWidth="1"/>
    <col min="5890" max="5890" width="8.5703125" style="73" customWidth="1"/>
    <col min="5891" max="5891" width="1.5703125" style="73" customWidth="1"/>
    <col min="5892" max="5892" width="10" style="73" bestFit="1" customWidth="1"/>
    <col min="5893" max="5893" width="8.42578125" style="73" bestFit="1" customWidth="1"/>
    <col min="5894" max="5894" width="7.140625" style="73" bestFit="1" customWidth="1"/>
    <col min="5895" max="5895" width="7.5703125" style="73" customWidth="1"/>
    <col min="5896" max="5896" width="8.42578125" style="73" customWidth="1"/>
    <col min="5897" max="5897" width="1.5703125" style="73" customWidth="1"/>
    <col min="5898" max="5898" width="8.85546875" style="73"/>
    <col min="5899" max="5899" width="9.42578125" style="73" customWidth="1"/>
    <col min="5900" max="5900" width="8.42578125" style="73" customWidth="1"/>
    <col min="5901" max="5902" width="8.85546875" style="73"/>
    <col min="5903" max="5904" width="9.5703125" style="73" customWidth="1"/>
    <col min="5905" max="5905" width="0.85546875" style="73" customWidth="1"/>
    <col min="5906" max="5906" width="9.5703125" style="73" customWidth="1"/>
    <col min="5907" max="5907" width="1.5703125" style="73" customWidth="1"/>
    <col min="5908" max="5910" width="7.5703125" style="73" customWidth="1"/>
    <col min="5911" max="6142" width="8.85546875" style="73"/>
    <col min="6143" max="6143" width="5.140625" style="73" customWidth="1"/>
    <col min="6144" max="6144" width="9.42578125" style="73" customWidth="1"/>
    <col min="6145" max="6145" width="10" style="73" customWidth="1"/>
    <col min="6146" max="6146" width="8.5703125" style="73" customWidth="1"/>
    <col min="6147" max="6147" width="1.5703125" style="73" customWidth="1"/>
    <col min="6148" max="6148" width="10" style="73" bestFit="1" customWidth="1"/>
    <col min="6149" max="6149" width="8.42578125" style="73" bestFit="1" customWidth="1"/>
    <col min="6150" max="6150" width="7.140625" style="73" bestFit="1" customWidth="1"/>
    <col min="6151" max="6151" width="7.5703125" style="73" customWidth="1"/>
    <col min="6152" max="6152" width="8.42578125" style="73" customWidth="1"/>
    <col min="6153" max="6153" width="1.5703125" style="73" customWidth="1"/>
    <col min="6154" max="6154" width="8.85546875" style="73"/>
    <col min="6155" max="6155" width="9.42578125" style="73" customWidth="1"/>
    <col min="6156" max="6156" width="8.42578125" style="73" customWidth="1"/>
    <col min="6157" max="6158" width="8.85546875" style="73"/>
    <col min="6159" max="6160" width="9.5703125" style="73" customWidth="1"/>
    <col min="6161" max="6161" width="0.85546875" style="73" customWidth="1"/>
    <col min="6162" max="6162" width="9.5703125" style="73" customWidth="1"/>
    <col min="6163" max="6163" width="1.5703125" style="73" customWidth="1"/>
    <col min="6164" max="6166" width="7.5703125" style="73" customWidth="1"/>
    <col min="6167" max="6398" width="8.85546875" style="73"/>
    <col min="6399" max="6399" width="5.140625" style="73" customWidth="1"/>
    <col min="6400" max="6400" width="9.42578125" style="73" customWidth="1"/>
    <col min="6401" max="6401" width="10" style="73" customWidth="1"/>
    <col min="6402" max="6402" width="8.5703125" style="73" customWidth="1"/>
    <col min="6403" max="6403" width="1.5703125" style="73" customWidth="1"/>
    <col min="6404" max="6404" width="10" style="73" bestFit="1" customWidth="1"/>
    <col min="6405" max="6405" width="8.42578125" style="73" bestFit="1" customWidth="1"/>
    <col min="6406" max="6406" width="7.140625" style="73" bestFit="1" customWidth="1"/>
    <col min="6407" max="6407" width="7.5703125" style="73" customWidth="1"/>
    <col min="6408" max="6408" width="8.42578125" style="73" customWidth="1"/>
    <col min="6409" max="6409" width="1.5703125" style="73" customWidth="1"/>
    <col min="6410" max="6410" width="8.85546875" style="73"/>
    <col min="6411" max="6411" width="9.42578125" style="73" customWidth="1"/>
    <col min="6412" max="6412" width="8.42578125" style="73" customWidth="1"/>
    <col min="6413" max="6414" width="8.85546875" style="73"/>
    <col min="6415" max="6416" width="9.5703125" style="73" customWidth="1"/>
    <col min="6417" max="6417" width="0.85546875" style="73" customWidth="1"/>
    <col min="6418" max="6418" width="9.5703125" style="73" customWidth="1"/>
    <col min="6419" max="6419" width="1.5703125" style="73" customWidth="1"/>
    <col min="6420" max="6422" width="7.5703125" style="73" customWidth="1"/>
    <col min="6423" max="6654" width="8.85546875" style="73"/>
    <col min="6655" max="6655" width="5.140625" style="73" customWidth="1"/>
    <col min="6656" max="6656" width="9.42578125" style="73" customWidth="1"/>
    <col min="6657" max="6657" width="10" style="73" customWidth="1"/>
    <col min="6658" max="6658" width="8.5703125" style="73" customWidth="1"/>
    <col min="6659" max="6659" width="1.5703125" style="73" customWidth="1"/>
    <col min="6660" max="6660" width="10" style="73" bestFit="1" customWidth="1"/>
    <col min="6661" max="6661" width="8.42578125" style="73" bestFit="1" customWidth="1"/>
    <col min="6662" max="6662" width="7.140625" style="73" bestFit="1" customWidth="1"/>
    <col min="6663" max="6663" width="7.5703125" style="73" customWidth="1"/>
    <col min="6664" max="6664" width="8.42578125" style="73" customWidth="1"/>
    <col min="6665" max="6665" width="1.5703125" style="73" customWidth="1"/>
    <col min="6666" max="6666" width="8.85546875" style="73"/>
    <col min="6667" max="6667" width="9.42578125" style="73" customWidth="1"/>
    <col min="6668" max="6668" width="8.42578125" style="73" customWidth="1"/>
    <col min="6669" max="6670" width="8.85546875" style="73"/>
    <col min="6671" max="6672" width="9.5703125" style="73" customWidth="1"/>
    <col min="6673" max="6673" width="0.85546875" style="73" customWidth="1"/>
    <col min="6674" max="6674" width="9.5703125" style="73" customWidth="1"/>
    <col min="6675" max="6675" width="1.5703125" style="73" customWidth="1"/>
    <col min="6676" max="6678" width="7.5703125" style="73" customWidth="1"/>
    <col min="6679" max="6910" width="8.85546875" style="73"/>
    <col min="6911" max="6911" width="5.140625" style="73" customWidth="1"/>
    <col min="6912" max="6912" width="9.42578125" style="73" customWidth="1"/>
    <col min="6913" max="6913" width="10" style="73" customWidth="1"/>
    <col min="6914" max="6914" width="8.5703125" style="73" customWidth="1"/>
    <col min="6915" max="6915" width="1.5703125" style="73" customWidth="1"/>
    <col min="6916" max="6916" width="10" style="73" bestFit="1" customWidth="1"/>
    <col min="6917" max="6917" width="8.42578125" style="73" bestFit="1" customWidth="1"/>
    <col min="6918" max="6918" width="7.140625" style="73" bestFit="1" customWidth="1"/>
    <col min="6919" max="6919" width="7.5703125" style="73" customWidth="1"/>
    <col min="6920" max="6920" width="8.42578125" style="73" customWidth="1"/>
    <col min="6921" max="6921" width="1.5703125" style="73" customWidth="1"/>
    <col min="6922" max="6922" width="8.85546875" style="73"/>
    <col min="6923" max="6923" width="9.42578125" style="73" customWidth="1"/>
    <col min="6924" max="6924" width="8.42578125" style="73" customWidth="1"/>
    <col min="6925" max="6926" width="8.85546875" style="73"/>
    <col min="6927" max="6928" width="9.5703125" style="73" customWidth="1"/>
    <col min="6929" max="6929" width="0.85546875" style="73" customWidth="1"/>
    <col min="6930" max="6930" width="9.5703125" style="73" customWidth="1"/>
    <col min="6931" max="6931" width="1.5703125" style="73" customWidth="1"/>
    <col min="6932" max="6934" width="7.5703125" style="73" customWidth="1"/>
    <col min="6935" max="7166" width="8.85546875" style="73"/>
    <col min="7167" max="7167" width="5.140625" style="73" customWidth="1"/>
    <col min="7168" max="7168" width="9.42578125" style="73" customWidth="1"/>
    <col min="7169" max="7169" width="10" style="73" customWidth="1"/>
    <col min="7170" max="7170" width="8.5703125" style="73" customWidth="1"/>
    <col min="7171" max="7171" width="1.5703125" style="73" customWidth="1"/>
    <col min="7172" max="7172" width="10" style="73" bestFit="1" customWidth="1"/>
    <col min="7173" max="7173" width="8.42578125" style="73" bestFit="1" customWidth="1"/>
    <col min="7174" max="7174" width="7.140625" style="73" bestFit="1" customWidth="1"/>
    <col min="7175" max="7175" width="7.5703125" style="73" customWidth="1"/>
    <col min="7176" max="7176" width="8.42578125" style="73" customWidth="1"/>
    <col min="7177" max="7177" width="1.5703125" style="73" customWidth="1"/>
    <col min="7178" max="7178" width="8.85546875" style="73"/>
    <col min="7179" max="7179" width="9.42578125" style="73" customWidth="1"/>
    <col min="7180" max="7180" width="8.42578125" style="73" customWidth="1"/>
    <col min="7181" max="7182" width="8.85546875" style="73"/>
    <col min="7183" max="7184" width="9.5703125" style="73" customWidth="1"/>
    <col min="7185" max="7185" width="0.85546875" style="73" customWidth="1"/>
    <col min="7186" max="7186" width="9.5703125" style="73" customWidth="1"/>
    <col min="7187" max="7187" width="1.5703125" style="73" customWidth="1"/>
    <col min="7188" max="7190" width="7.5703125" style="73" customWidth="1"/>
    <col min="7191" max="7422" width="8.85546875" style="73"/>
    <col min="7423" max="7423" width="5.140625" style="73" customWidth="1"/>
    <col min="7424" max="7424" width="9.42578125" style="73" customWidth="1"/>
    <col min="7425" max="7425" width="10" style="73" customWidth="1"/>
    <col min="7426" max="7426" width="8.5703125" style="73" customWidth="1"/>
    <col min="7427" max="7427" width="1.5703125" style="73" customWidth="1"/>
    <col min="7428" max="7428" width="10" style="73" bestFit="1" customWidth="1"/>
    <col min="7429" max="7429" width="8.42578125" style="73" bestFit="1" customWidth="1"/>
    <col min="7430" max="7430" width="7.140625" style="73" bestFit="1" customWidth="1"/>
    <col min="7431" max="7431" width="7.5703125" style="73" customWidth="1"/>
    <col min="7432" max="7432" width="8.42578125" style="73" customWidth="1"/>
    <col min="7433" max="7433" width="1.5703125" style="73" customWidth="1"/>
    <col min="7434" max="7434" width="8.85546875" style="73"/>
    <col min="7435" max="7435" width="9.42578125" style="73" customWidth="1"/>
    <col min="7436" max="7436" width="8.42578125" style="73" customWidth="1"/>
    <col min="7437" max="7438" width="8.85546875" style="73"/>
    <col min="7439" max="7440" width="9.5703125" style="73" customWidth="1"/>
    <col min="7441" max="7441" width="0.85546875" style="73" customWidth="1"/>
    <col min="7442" max="7442" width="9.5703125" style="73" customWidth="1"/>
    <col min="7443" max="7443" width="1.5703125" style="73" customWidth="1"/>
    <col min="7444" max="7446" width="7.5703125" style="73" customWidth="1"/>
    <col min="7447" max="7678" width="8.85546875" style="73"/>
    <col min="7679" max="7679" width="5.140625" style="73" customWidth="1"/>
    <col min="7680" max="7680" width="9.42578125" style="73" customWidth="1"/>
    <col min="7681" max="7681" width="10" style="73" customWidth="1"/>
    <col min="7682" max="7682" width="8.5703125" style="73" customWidth="1"/>
    <col min="7683" max="7683" width="1.5703125" style="73" customWidth="1"/>
    <col min="7684" max="7684" width="10" style="73" bestFit="1" customWidth="1"/>
    <col min="7685" max="7685" width="8.42578125" style="73" bestFit="1" customWidth="1"/>
    <col min="7686" max="7686" width="7.140625" style="73" bestFit="1" customWidth="1"/>
    <col min="7687" max="7687" width="7.5703125" style="73" customWidth="1"/>
    <col min="7688" max="7688" width="8.42578125" style="73" customWidth="1"/>
    <col min="7689" max="7689" width="1.5703125" style="73" customWidth="1"/>
    <col min="7690" max="7690" width="8.85546875" style="73"/>
    <col min="7691" max="7691" width="9.42578125" style="73" customWidth="1"/>
    <col min="7692" max="7692" width="8.42578125" style="73" customWidth="1"/>
    <col min="7693" max="7694" width="8.85546875" style="73"/>
    <col min="7695" max="7696" width="9.5703125" style="73" customWidth="1"/>
    <col min="7697" max="7697" width="0.85546875" style="73" customWidth="1"/>
    <col min="7698" max="7698" width="9.5703125" style="73" customWidth="1"/>
    <col min="7699" max="7699" width="1.5703125" style="73" customWidth="1"/>
    <col min="7700" max="7702" width="7.5703125" style="73" customWidth="1"/>
    <col min="7703" max="7934" width="8.85546875" style="73"/>
    <col min="7935" max="7935" width="5.140625" style="73" customWidth="1"/>
    <col min="7936" max="7936" width="9.42578125" style="73" customWidth="1"/>
    <col min="7937" max="7937" width="10" style="73" customWidth="1"/>
    <col min="7938" max="7938" width="8.5703125" style="73" customWidth="1"/>
    <col min="7939" max="7939" width="1.5703125" style="73" customWidth="1"/>
    <col min="7940" max="7940" width="10" style="73" bestFit="1" customWidth="1"/>
    <col min="7941" max="7941" width="8.42578125" style="73" bestFit="1" customWidth="1"/>
    <col min="7942" max="7942" width="7.140625" style="73" bestFit="1" customWidth="1"/>
    <col min="7943" max="7943" width="7.5703125" style="73" customWidth="1"/>
    <col min="7944" max="7944" width="8.42578125" style="73" customWidth="1"/>
    <col min="7945" max="7945" width="1.5703125" style="73" customWidth="1"/>
    <col min="7946" max="7946" width="8.85546875" style="73"/>
    <col min="7947" max="7947" width="9.42578125" style="73" customWidth="1"/>
    <col min="7948" max="7948" width="8.42578125" style="73" customWidth="1"/>
    <col min="7949" max="7950" width="8.85546875" style="73"/>
    <col min="7951" max="7952" width="9.5703125" style="73" customWidth="1"/>
    <col min="7953" max="7953" width="0.85546875" style="73" customWidth="1"/>
    <col min="7954" max="7954" width="9.5703125" style="73" customWidth="1"/>
    <col min="7955" max="7955" width="1.5703125" style="73" customWidth="1"/>
    <col min="7956" max="7958" width="7.5703125" style="73" customWidth="1"/>
    <col min="7959" max="8190" width="8.85546875" style="73"/>
    <col min="8191" max="8191" width="5.140625" style="73" customWidth="1"/>
    <col min="8192" max="8192" width="9.42578125" style="73" customWidth="1"/>
    <col min="8193" max="8193" width="10" style="73" customWidth="1"/>
    <col min="8194" max="8194" width="8.5703125" style="73" customWidth="1"/>
    <col min="8195" max="8195" width="1.5703125" style="73" customWidth="1"/>
    <col min="8196" max="8196" width="10" style="73" bestFit="1" customWidth="1"/>
    <col min="8197" max="8197" width="8.42578125" style="73" bestFit="1" customWidth="1"/>
    <col min="8198" max="8198" width="7.140625" style="73" bestFit="1" customWidth="1"/>
    <col min="8199" max="8199" width="7.5703125" style="73" customWidth="1"/>
    <col min="8200" max="8200" width="8.42578125" style="73" customWidth="1"/>
    <col min="8201" max="8201" width="1.5703125" style="73" customWidth="1"/>
    <col min="8202" max="8202" width="8.85546875" style="73"/>
    <col min="8203" max="8203" width="9.42578125" style="73" customWidth="1"/>
    <col min="8204" max="8204" width="8.42578125" style="73" customWidth="1"/>
    <col min="8205" max="8206" width="8.85546875" style="73"/>
    <col min="8207" max="8208" width="9.5703125" style="73" customWidth="1"/>
    <col min="8209" max="8209" width="0.85546875" style="73" customWidth="1"/>
    <col min="8210" max="8210" width="9.5703125" style="73" customWidth="1"/>
    <col min="8211" max="8211" width="1.5703125" style="73" customWidth="1"/>
    <col min="8212" max="8214" width="7.5703125" style="73" customWidth="1"/>
    <col min="8215" max="8446" width="8.85546875" style="73"/>
    <col min="8447" max="8447" width="5.140625" style="73" customWidth="1"/>
    <col min="8448" max="8448" width="9.42578125" style="73" customWidth="1"/>
    <col min="8449" max="8449" width="10" style="73" customWidth="1"/>
    <col min="8450" max="8450" width="8.5703125" style="73" customWidth="1"/>
    <col min="8451" max="8451" width="1.5703125" style="73" customWidth="1"/>
    <col min="8452" max="8452" width="10" style="73" bestFit="1" customWidth="1"/>
    <col min="8453" max="8453" width="8.42578125" style="73" bestFit="1" customWidth="1"/>
    <col min="8454" max="8454" width="7.140625" style="73" bestFit="1" customWidth="1"/>
    <col min="8455" max="8455" width="7.5703125" style="73" customWidth="1"/>
    <col min="8456" max="8456" width="8.42578125" style="73" customWidth="1"/>
    <col min="8457" max="8457" width="1.5703125" style="73" customWidth="1"/>
    <col min="8458" max="8458" width="8.85546875" style="73"/>
    <col min="8459" max="8459" width="9.42578125" style="73" customWidth="1"/>
    <col min="8460" max="8460" width="8.42578125" style="73" customWidth="1"/>
    <col min="8461" max="8462" width="8.85546875" style="73"/>
    <col min="8463" max="8464" width="9.5703125" style="73" customWidth="1"/>
    <col min="8465" max="8465" width="0.85546875" style="73" customWidth="1"/>
    <col min="8466" max="8466" width="9.5703125" style="73" customWidth="1"/>
    <col min="8467" max="8467" width="1.5703125" style="73" customWidth="1"/>
    <col min="8468" max="8470" width="7.5703125" style="73" customWidth="1"/>
    <col min="8471" max="8702" width="8.85546875" style="73"/>
    <col min="8703" max="8703" width="5.140625" style="73" customWidth="1"/>
    <col min="8704" max="8704" width="9.42578125" style="73" customWidth="1"/>
    <col min="8705" max="8705" width="10" style="73" customWidth="1"/>
    <col min="8706" max="8706" width="8.5703125" style="73" customWidth="1"/>
    <col min="8707" max="8707" width="1.5703125" style="73" customWidth="1"/>
    <col min="8708" max="8708" width="10" style="73" bestFit="1" customWidth="1"/>
    <col min="8709" max="8709" width="8.42578125" style="73" bestFit="1" customWidth="1"/>
    <col min="8710" max="8710" width="7.140625" style="73" bestFit="1" customWidth="1"/>
    <col min="8711" max="8711" width="7.5703125" style="73" customWidth="1"/>
    <col min="8712" max="8712" width="8.42578125" style="73" customWidth="1"/>
    <col min="8713" max="8713" width="1.5703125" style="73" customWidth="1"/>
    <col min="8714" max="8714" width="8.85546875" style="73"/>
    <col min="8715" max="8715" width="9.42578125" style="73" customWidth="1"/>
    <col min="8716" max="8716" width="8.42578125" style="73" customWidth="1"/>
    <col min="8717" max="8718" width="8.85546875" style="73"/>
    <col min="8719" max="8720" width="9.5703125" style="73" customWidth="1"/>
    <col min="8721" max="8721" width="0.85546875" style="73" customWidth="1"/>
    <col min="8722" max="8722" width="9.5703125" style="73" customWidth="1"/>
    <col min="8723" max="8723" width="1.5703125" style="73" customWidth="1"/>
    <col min="8724" max="8726" width="7.5703125" style="73" customWidth="1"/>
    <col min="8727" max="8958" width="8.85546875" style="73"/>
    <col min="8959" max="8959" width="5.140625" style="73" customWidth="1"/>
    <col min="8960" max="8960" width="9.42578125" style="73" customWidth="1"/>
    <col min="8961" max="8961" width="10" style="73" customWidth="1"/>
    <col min="8962" max="8962" width="8.5703125" style="73" customWidth="1"/>
    <col min="8963" max="8963" width="1.5703125" style="73" customWidth="1"/>
    <col min="8964" max="8964" width="10" style="73" bestFit="1" customWidth="1"/>
    <col min="8965" max="8965" width="8.42578125" style="73" bestFit="1" customWidth="1"/>
    <col min="8966" max="8966" width="7.140625" style="73" bestFit="1" customWidth="1"/>
    <col min="8967" max="8967" width="7.5703125" style="73" customWidth="1"/>
    <col min="8968" max="8968" width="8.42578125" style="73" customWidth="1"/>
    <col min="8969" max="8969" width="1.5703125" style="73" customWidth="1"/>
    <col min="8970" max="8970" width="8.85546875" style="73"/>
    <col min="8971" max="8971" width="9.42578125" style="73" customWidth="1"/>
    <col min="8972" max="8972" width="8.42578125" style="73" customWidth="1"/>
    <col min="8973" max="8974" width="8.85546875" style="73"/>
    <col min="8975" max="8976" width="9.5703125" style="73" customWidth="1"/>
    <col min="8977" max="8977" width="0.85546875" style="73" customWidth="1"/>
    <col min="8978" max="8978" width="9.5703125" style="73" customWidth="1"/>
    <col min="8979" max="8979" width="1.5703125" style="73" customWidth="1"/>
    <col min="8980" max="8982" width="7.5703125" style="73" customWidth="1"/>
    <col min="8983" max="9214" width="8.85546875" style="73"/>
    <col min="9215" max="9215" width="5.140625" style="73" customWidth="1"/>
    <col min="9216" max="9216" width="9.42578125" style="73" customWidth="1"/>
    <col min="9217" max="9217" width="10" style="73" customWidth="1"/>
    <col min="9218" max="9218" width="8.5703125" style="73" customWidth="1"/>
    <col min="9219" max="9219" width="1.5703125" style="73" customWidth="1"/>
    <col min="9220" max="9220" width="10" style="73" bestFit="1" customWidth="1"/>
    <col min="9221" max="9221" width="8.42578125" style="73" bestFit="1" customWidth="1"/>
    <col min="9222" max="9222" width="7.140625" style="73" bestFit="1" customWidth="1"/>
    <col min="9223" max="9223" width="7.5703125" style="73" customWidth="1"/>
    <col min="9224" max="9224" width="8.42578125" style="73" customWidth="1"/>
    <col min="9225" max="9225" width="1.5703125" style="73" customWidth="1"/>
    <col min="9226" max="9226" width="8.85546875" style="73"/>
    <col min="9227" max="9227" width="9.42578125" style="73" customWidth="1"/>
    <col min="9228" max="9228" width="8.42578125" style="73" customWidth="1"/>
    <col min="9229" max="9230" width="8.85546875" style="73"/>
    <col min="9231" max="9232" width="9.5703125" style="73" customWidth="1"/>
    <col min="9233" max="9233" width="0.85546875" style="73" customWidth="1"/>
    <col min="9234" max="9234" width="9.5703125" style="73" customWidth="1"/>
    <col min="9235" max="9235" width="1.5703125" style="73" customWidth="1"/>
    <col min="9236" max="9238" width="7.5703125" style="73" customWidth="1"/>
    <col min="9239" max="9470" width="8.85546875" style="73"/>
    <col min="9471" max="9471" width="5.140625" style="73" customWidth="1"/>
    <col min="9472" max="9472" width="9.42578125" style="73" customWidth="1"/>
    <col min="9473" max="9473" width="10" style="73" customWidth="1"/>
    <col min="9474" max="9474" width="8.5703125" style="73" customWidth="1"/>
    <col min="9475" max="9475" width="1.5703125" style="73" customWidth="1"/>
    <col min="9476" max="9476" width="10" style="73" bestFit="1" customWidth="1"/>
    <col min="9477" max="9477" width="8.42578125" style="73" bestFit="1" customWidth="1"/>
    <col min="9478" max="9478" width="7.140625" style="73" bestFit="1" customWidth="1"/>
    <col min="9479" max="9479" width="7.5703125" style="73" customWidth="1"/>
    <col min="9480" max="9480" width="8.42578125" style="73" customWidth="1"/>
    <col min="9481" max="9481" width="1.5703125" style="73" customWidth="1"/>
    <col min="9482" max="9482" width="8.85546875" style="73"/>
    <col min="9483" max="9483" width="9.42578125" style="73" customWidth="1"/>
    <col min="9484" max="9484" width="8.42578125" style="73" customWidth="1"/>
    <col min="9485" max="9486" width="8.85546875" style="73"/>
    <col min="9487" max="9488" width="9.5703125" style="73" customWidth="1"/>
    <col min="9489" max="9489" width="0.85546875" style="73" customWidth="1"/>
    <col min="9490" max="9490" width="9.5703125" style="73" customWidth="1"/>
    <col min="9491" max="9491" width="1.5703125" style="73" customWidth="1"/>
    <col min="9492" max="9494" width="7.5703125" style="73" customWidth="1"/>
    <col min="9495" max="9726" width="8.85546875" style="73"/>
    <col min="9727" max="9727" width="5.140625" style="73" customWidth="1"/>
    <col min="9728" max="9728" width="9.42578125" style="73" customWidth="1"/>
    <col min="9729" max="9729" width="10" style="73" customWidth="1"/>
    <col min="9730" max="9730" width="8.5703125" style="73" customWidth="1"/>
    <col min="9731" max="9731" width="1.5703125" style="73" customWidth="1"/>
    <col min="9732" max="9732" width="10" style="73" bestFit="1" customWidth="1"/>
    <col min="9733" max="9733" width="8.42578125" style="73" bestFit="1" customWidth="1"/>
    <col min="9734" max="9734" width="7.140625" style="73" bestFit="1" customWidth="1"/>
    <col min="9735" max="9735" width="7.5703125" style="73" customWidth="1"/>
    <col min="9736" max="9736" width="8.42578125" style="73" customWidth="1"/>
    <col min="9737" max="9737" width="1.5703125" style="73" customWidth="1"/>
    <col min="9738" max="9738" width="8.85546875" style="73"/>
    <col min="9739" max="9739" width="9.42578125" style="73" customWidth="1"/>
    <col min="9740" max="9740" width="8.42578125" style="73" customWidth="1"/>
    <col min="9741" max="9742" width="8.85546875" style="73"/>
    <col min="9743" max="9744" width="9.5703125" style="73" customWidth="1"/>
    <col min="9745" max="9745" width="0.85546875" style="73" customWidth="1"/>
    <col min="9746" max="9746" width="9.5703125" style="73" customWidth="1"/>
    <col min="9747" max="9747" width="1.5703125" style="73" customWidth="1"/>
    <col min="9748" max="9750" width="7.5703125" style="73" customWidth="1"/>
    <col min="9751" max="9982" width="8.85546875" style="73"/>
    <col min="9983" max="9983" width="5.140625" style="73" customWidth="1"/>
    <col min="9984" max="9984" width="9.42578125" style="73" customWidth="1"/>
    <col min="9985" max="9985" width="10" style="73" customWidth="1"/>
    <col min="9986" max="9986" width="8.5703125" style="73" customWidth="1"/>
    <col min="9987" max="9987" width="1.5703125" style="73" customWidth="1"/>
    <col min="9988" max="9988" width="10" style="73" bestFit="1" customWidth="1"/>
    <col min="9989" max="9989" width="8.42578125" style="73" bestFit="1" customWidth="1"/>
    <col min="9990" max="9990" width="7.140625" style="73" bestFit="1" customWidth="1"/>
    <col min="9991" max="9991" width="7.5703125" style="73" customWidth="1"/>
    <col min="9992" max="9992" width="8.42578125" style="73" customWidth="1"/>
    <col min="9993" max="9993" width="1.5703125" style="73" customWidth="1"/>
    <col min="9994" max="9994" width="8.85546875" style="73"/>
    <col min="9995" max="9995" width="9.42578125" style="73" customWidth="1"/>
    <col min="9996" max="9996" width="8.42578125" style="73" customWidth="1"/>
    <col min="9997" max="9998" width="8.85546875" style="73"/>
    <col min="9999" max="10000" width="9.5703125" style="73" customWidth="1"/>
    <col min="10001" max="10001" width="0.85546875" style="73" customWidth="1"/>
    <col min="10002" max="10002" width="9.5703125" style="73" customWidth="1"/>
    <col min="10003" max="10003" width="1.5703125" style="73" customWidth="1"/>
    <col min="10004" max="10006" width="7.5703125" style="73" customWidth="1"/>
    <col min="10007" max="10238" width="8.85546875" style="73"/>
    <col min="10239" max="10239" width="5.140625" style="73" customWidth="1"/>
    <col min="10240" max="10240" width="9.42578125" style="73" customWidth="1"/>
    <col min="10241" max="10241" width="10" style="73" customWidth="1"/>
    <col min="10242" max="10242" width="8.5703125" style="73" customWidth="1"/>
    <col min="10243" max="10243" width="1.5703125" style="73" customWidth="1"/>
    <col min="10244" max="10244" width="10" style="73" bestFit="1" customWidth="1"/>
    <col min="10245" max="10245" width="8.42578125" style="73" bestFit="1" customWidth="1"/>
    <col min="10246" max="10246" width="7.140625" style="73" bestFit="1" customWidth="1"/>
    <col min="10247" max="10247" width="7.5703125" style="73" customWidth="1"/>
    <col min="10248" max="10248" width="8.42578125" style="73" customWidth="1"/>
    <col min="10249" max="10249" width="1.5703125" style="73" customWidth="1"/>
    <col min="10250" max="10250" width="8.85546875" style="73"/>
    <col min="10251" max="10251" width="9.42578125" style="73" customWidth="1"/>
    <col min="10252" max="10252" width="8.42578125" style="73" customWidth="1"/>
    <col min="10253" max="10254" width="8.85546875" style="73"/>
    <col min="10255" max="10256" width="9.5703125" style="73" customWidth="1"/>
    <col min="10257" max="10257" width="0.85546875" style="73" customWidth="1"/>
    <col min="10258" max="10258" width="9.5703125" style="73" customWidth="1"/>
    <col min="10259" max="10259" width="1.5703125" style="73" customWidth="1"/>
    <col min="10260" max="10262" width="7.5703125" style="73" customWidth="1"/>
    <col min="10263" max="10494" width="8.85546875" style="73"/>
    <col min="10495" max="10495" width="5.140625" style="73" customWidth="1"/>
    <col min="10496" max="10496" width="9.42578125" style="73" customWidth="1"/>
    <col min="10497" max="10497" width="10" style="73" customWidth="1"/>
    <col min="10498" max="10498" width="8.5703125" style="73" customWidth="1"/>
    <col min="10499" max="10499" width="1.5703125" style="73" customWidth="1"/>
    <col min="10500" max="10500" width="10" style="73" bestFit="1" customWidth="1"/>
    <col min="10501" max="10501" width="8.42578125" style="73" bestFit="1" customWidth="1"/>
    <col min="10502" max="10502" width="7.140625" style="73" bestFit="1" customWidth="1"/>
    <col min="10503" max="10503" width="7.5703125" style="73" customWidth="1"/>
    <col min="10504" max="10504" width="8.42578125" style="73" customWidth="1"/>
    <col min="10505" max="10505" width="1.5703125" style="73" customWidth="1"/>
    <col min="10506" max="10506" width="8.85546875" style="73"/>
    <col min="10507" max="10507" width="9.42578125" style="73" customWidth="1"/>
    <col min="10508" max="10508" width="8.42578125" style="73" customWidth="1"/>
    <col min="10509" max="10510" width="8.85546875" style="73"/>
    <col min="10511" max="10512" width="9.5703125" style="73" customWidth="1"/>
    <col min="10513" max="10513" width="0.85546875" style="73" customWidth="1"/>
    <col min="10514" max="10514" width="9.5703125" style="73" customWidth="1"/>
    <col min="10515" max="10515" width="1.5703125" style="73" customWidth="1"/>
    <col min="10516" max="10518" width="7.5703125" style="73" customWidth="1"/>
    <col min="10519" max="10750" width="8.85546875" style="73"/>
    <col min="10751" max="10751" width="5.140625" style="73" customWidth="1"/>
    <col min="10752" max="10752" width="9.42578125" style="73" customWidth="1"/>
    <col min="10753" max="10753" width="10" style="73" customWidth="1"/>
    <col min="10754" max="10754" width="8.5703125" style="73" customWidth="1"/>
    <col min="10755" max="10755" width="1.5703125" style="73" customWidth="1"/>
    <col min="10756" max="10756" width="10" style="73" bestFit="1" customWidth="1"/>
    <col min="10757" max="10757" width="8.42578125" style="73" bestFit="1" customWidth="1"/>
    <col min="10758" max="10758" width="7.140625" style="73" bestFit="1" customWidth="1"/>
    <col min="10759" max="10759" width="7.5703125" style="73" customWidth="1"/>
    <col min="10760" max="10760" width="8.42578125" style="73" customWidth="1"/>
    <col min="10761" max="10761" width="1.5703125" style="73" customWidth="1"/>
    <col min="10762" max="10762" width="8.85546875" style="73"/>
    <col min="10763" max="10763" width="9.42578125" style="73" customWidth="1"/>
    <col min="10764" max="10764" width="8.42578125" style="73" customWidth="1"/>
    <col min="10765" max="10766" width="8.85546875" style="73"/>
    <col min="10767" max="10768" width="9.5703125" style="73" customWidth="1"/>
    <col min="10769" max="10769" width="0.85546875" style="73" customWidth="1"/>
    <col min="10770" max="10770" width="9.5703125" style="73" customWidth="1"/>
    <col min="10771" max="10771" width="1.5703125" style="73" customWidth="1"/>
    <col min="10772" max="10774" width="7.5703125" style="73" customWidth="1"/>
    <col min="10775" max="11006" width="8.85546875" style="73"/>
    <col min="11007" max="11007" width="5.140625" style="73" customWidth="1"/>
    <col min="11008" max="11008" width="9.42578125" style="73" customWidth="1"/>
    <col min="11009" max="11009" width="10" style="73" customWidth="1"/>
    <col min="11010" max="11010" width="8.5703125" style="73" customWidth="1"/>
    <col min="11011" max="11011" width="1.5703125" style="73" customWidth="1"/>
    <col min="11012" max="11012" width="10" style="73" bestFit="1" customWidth="1"/>
    <col min="11013" max="11013" width="8.42578125" style="73" bestFit="1" customWidth="1"/>
    <col min="11014" max="11014" width="7.140625" style="73" bestFit="1" customWidth="1"/>
    <col min="11015" max="11015" width="7.5703125" style="73" customWidth="1"/>
    <col min="11016" max="11016" width="8.42578125" style="73" customWidth="1"/>
    <col min="11017" max="11017" width="1.5703125" style="73" customWidth="1"/>
    <col min="11018" max="11018" width="8.85546875" style="73"/>
    <col min="11019" max="11019" width="9.42578125" style="73" customWidth="1"/>
    <col min="11020" max="11020" width="8.42578125" style="73" customWidth="1"/>
    <col min="11021" max="11022" width="8.85546875" style="73"/>
    <col min="11023" max="11024" width="9.5703125" style="73" customWidth="1"/>
    <col min="11025" max="11025" width="0.85546875" style="73" customWidth="1"/>
    <col min="11026" max="11026" width="9.5703125" style="73" customWidth="1"/>
    <col min="11027" max="11027" width="1.5703125" style="73" customWidth="1"/>
    <col min="11028" max="11030" width="7.5703125" style="73" customWidth="1"/>
    <col min="11031" max="11262" width="8.85546875" style="73"/>
    <col min="11263" max="11263" width="5.140625" style="73" customWidth="1"/>
    <col min="11264" max="11264" width="9.42578125" style="73" customWidth="1"/>
    <col min="11265" max="11265" width="10" style="73" customWidth="1"/>
    <col min="11266" max="11266" width="8.5703125" style="73" customWidth="1"/>
    <col min="11267" max="11267" width="1.5703125" style="73" customWidth="1"/>
    <col min="11268" max="11268" width="10" style="73" bestFit="1" customWidth="1"/>
    <col min="11269" max="11269" width="8.42578125" style="73" bestFit="1" customWidth="1"/>
    <col min="11270" max="11270" width="7.140625" style="73" bestFit="1" customWidth="1"/>
    <col min="11271" max="11271" width="7.5703125" style="73" customWidth="1"/>
    <col min="11272" max="11272" width="8.42578125" style="73" customWidth="1"/>
    <col min="11273" max="11273" width="1.5703125" style="73" customWidth="1"/>
    <col min="11274" max="11274" width="8.85546875" style="73"/>
    <col min="11275" max="11275" width="9.42578125" style="73" customWidth="1"/>
    <col min="11276" max="11276" width="8.42578125" style="73" customWidth="1"/>
    <col min="11277" max="11278" width="8.85546875" style="73"/>
    <col min="11279" max="11280" width="9.5703125" style="73" customWidth="1"/>
    <col min="11281" max="11281" width="0.85546875" style="73" customWidth="1"/>
    <col min="11282" max="11282" width="9.5703125" style="73" customWidth="1"/>
    <col min="11283" max="11283" width="1.5703125" style="73" customWidth="1"/>
    <col min="11284" max="11286" width="7.5703125" style="73" customWidth="1"/>
    <col min="11287" max="11518" width="8.85546875" style="73"/>
    <col min="11519" max="11519" width="5.140625" style="73" customWidth="1"/>
    <col min="11520" max="11520" width="9.42578125" style="73" customWidth="1"/>
    <col min="11521" max="11521" width="10" style="73" customWidth="1"/>
    <col min="11522" max="11522" width="8.5703125" style="73" customWidth="1"/>
    <col min="11523" max="11523" width="1.5703125" style="73" customWidth="1"/>
    <col min="11524" max="11524" width="10" style="73" bestFit="1" customWidth="1"/>
    <col min="11525" max="11525" width="8.42578125" style="73" bestFit="1" customWidth="1"/>
    <col min="11526" max="11526" width="7.140625" style="73" bestFit="1" customWidth="1"/>
    <col min="11527" max="11527" width="7.5703125" style="73" customWidth="1"/>
    <col min="11528" max="11528" width="8.42578125" style="73" customWidth="1"/>
    <col min="11529" max="11529" width="1.5703125" style="73" customWidth="1"/>
    <col min="11530" max="11530" width="8.85546875" style="73"/>
    <col min="11531" max="11531" width="9.42578125" style="73" customWidth="1"/>
    <col min="11532" max="11532" width="8.42578125" style="73" customWidth="1"/>
    <col min="11533" max="11534" width="8.85546875" style="73"/>
    <col min="11535" max="11536" width="9.5703125" style="73" customWidth="1"/>
    <col min="11537" max="11537" width="0.85546875" style="73" customWidth="1"/>
    <col min="11538" max="11538" width="9.5703125" style="73" customWidth="1"/>
    <col min="11539" max="11539" width="1.5703125" style="73" customWidth="1"/>
    <col min="11540" max="11542" width="7.5703125" style="73" customWidth="1"/>
    <col min="11543" max="11774" width="8.85546875" style="73"/>
    <col min="11775" max="11775" width="5.140625" style="73" customWidth="1"/>
    <col min="11776" max="11776" width="9.42578125" style="73" customWidth="1"/>
    <col min="11777" max="11777" width="10" style="73" customWidth="1"/>
    <col min="11778" max="11778" width="8.5703125" style="73" customWidth="1"/>
    <col min="11779" max="11779" width="1.5703125" style="73" customWidth="1"/>
    <col min="11780" max="11780" width="10" style="73" bestFit="1" customWidth="1"/>
    <col min="11781" max="11781" width="8.42578125" style="73" bestFit="1" customWidth="1"/>
    <col min="11782" max="11782" width="7.140625" style="73" bestFit="1" customWidth="1"/>
    <col min="11783" max="11783" width="7.5703125" style="73" customWidth="1"/>
    <col min="11784" max="11784" width="8.42578125" style="73" customWidth="1"/>
    <col min="11785" max="11785" width="1.5703125" style="73" customWidth="1"/>
    <col min="11786" max="11786" width="8.85546875" style="73"/>
    <col min="11787" max="11787" width="9.42578125" style="73" customWidth="1"/>
    <col min="11788" max="11788" width="8.42578125" style="73" customWidth="1"/>
    <col min="11789" max="11790" width="8.85546875" style="73"/>
    <col min="11791" max="11792" width="9.5703125" style="73" customWidth="1"/>
    <col min="11793" max="11793" width="0.85546875" style="73" customWidth="1"/>
    <col min="11794" max="11794" width="9.5703125" style="73" customWidth="1"/>
    <col min="11795" max="11795" width="1.5703125" style="73" customWidth="1"/>
    <col min="11796" max="11798" width="7.5703125" style="73" customWidth="1"/>
    <col min="11799" max="12030" width="8.85546875" style="73"/>
    <col min="12031" max="12031" width="5.140625" style="73" customWidth="1"/>
    <col min="12032" max="12032" width="9.42578125" style="73" customWidth="1"/>
    <col min="12033" max="12033" width="10" style="73" customWidth="1"/>
    <col min="12034" max="12034" width="8.5703125" style="73" customWidth="1"/>
    <col min="12035" max="12035" width="1.5703125" style="73" customWidth="1"/>
    <col min="12036" max="12036" width="10" style="73" bestFit="1" customWidth="1"/>
    <col min="12037" max="12037" width="8.42578125" style="73" bestFit="1" customWidth="1"/>
    <col min="12038" max="12038" width="7.140625" style="73" bestFit="1" customWidth="1"/>
    <col min="12039" max="12039" width="7.5703125" style="73" customWidth="1"/>
    <col min="12040" max="12040" width="8.42578125" style="73" customWidth="1"/>
    <col min="12041" max="12041" width="1.5703125" style="73" customWidth="1"/>
    <col min="12042" max="12042" width="8.85546875" style="73"/>
    <col min="12043" max="12043" width="9.42578125" style="73" customWidth="1"/>
    <col min="12044" max="12044" width="8.42578125" style="73" customWidth="1"/>
    <col min="12045" max="12046" width="8.85546875" style="73"/>
    <col min="12047" max="12048" width="9.5703125" style="73" customWidth="1"/>
    <col min="12049" max="12049" width="0.85546875" style="73" customWidth="1"/>
    <col min="12050" max="12050" width="9.5703125" style="73" customWidth="1"/>
    <col min="12051" max="12051" width="1.5703125" style="73" customWidth="1"/>
    <col min="12052" max="12054" width="7.5703125" style="73" customWidth="1"/>
    <col min="12055" max="12286" width="8.85546875" style="73"/>
    <col min="12287" max="12287" width="5.140625" style="73" customWidth="1"/>
    <col min="12288" max="12288" width="9.42578125" style="73" customWidth="1"/>
    <col min="12289" max="12289" width="10" style="73" customWidth="1"/>
    <col min="12290" max="12290" width="8.5703125" style="73" customWidth="1"/>
    <col min="12291" max="12291" width="1.5703125" style="73" customWidth="1"/>
    <col min="12292" max="12292" width="10" style="73" bestFit="1" customWidth="1"/>
    <col min="12293" max="12293" width="8.42578125" style="73" bestFit="1" customWidth="1"/>
    <col min="12294" max="12294" width="7.140625" style="73" bestFit="1" customWidth="1"/>
    <col min="12295" max="12295" width="7.5703125" style="73" customWidth="1"/>
    <col min="12296" max="12296" width="8.42578125" style="73" customWidth="1"/>
    <col min="12297" max="12297" width="1.5703125" style="73" customWidth="1"/>
    <col min="12298" max="12298" width="8.85546875" style="73"/>
    <col min="12299" max="12299" width="9.42578125" style="73" customWidth="1"/>
    <col min="12300" max="12300" width="8.42578125" style="73" customWidth="1"/>
    <col min="12301" max="12302" width="8.85546875" style="73"/>
    <col min="12303" max="12304" width="9.5703125" style="73" customWidth="1"/>
    <col min="12305" max="12305" width="0.85546875" style="73" customWidth="1"/>
    <col min="12306" max="12306" width="9.5703125" style="73" customWidth="1"/>
    <col min="12307" max="12307" width="1.5703125" style="73" customWidth="1"/>
    <col min="12308" max="12310" width="7.5703125" style="73" customWidth="1"/>
    <col min="12311" max="12542" width="8.85546875" style="73"/>
    <col min="12543" max="12543" width="5.140625" style="73" customWidth="1"/>
    <col min="12544" max="12544" width="9.42578125" style="73" customWidth="1"/>
    <col min="12545" max="12545" width="10" style="73" customWidth="1"/>
    <col min="12546" max="12546" width="8.5703125" style="73" customWidth="1"/>
    <col min="12547" max="12547" width="1.5703125" style="73" customWidth="1"/>
    <col min="12548" max="12548" width="10" style="73" bestFit="1" customWidth="1"/>
    <col min="12549" max="12549" width="8.42578125" style="73" bestFit="1" customWidth="1"/>
    <col min="12550" max="12550" width="7.140625" style="73" bestFit="1" customWidth="1"/>
    <col min="12551" max="12551" width="7.5703125" style="73" customWidth="1"/>
    <col min="12552" max="12552" width="8.42578125" style="73" customWidth="1"/>
    <col min="12553" max="12553" width="1.5703125" style="73" customWidth="1"/>
    <col min="12554" max="12554" width="8.85546875" style="73"/>
    <col min="12555" max="12555" width="9.42578125" style="73" customWidth="1"/>
    <col min="12556" max="12556" width="8.42578125" style="73" customWidth="1"/>
    <col min="12557" max="12558" width="8.85546875" style="73"/>
    <col min="12559" max="12560" width="9.5703125" style="73" customWidth="1"/>
    <col min="12561" max="12561" width="0.85546875" style="73" customWidth="1"/>
    <col min="12562" max="12562" width="9.5703125" style="73" customWidth="1"/>
    <col min="12563" max="12563" width="1.5703125" style="73" customWidth="1"/>
    <col min="12564" max="12566" width="7.5703125" style="73" customWidth="1"/>
    <col min="12567" max="12798" width="8.85546875" style="73"/>
    <col min="12799" max="12799" width="5.140625" style="73" customWidth="1"/>
    <col min="12800" max="12800" width="9.42578125" style="73" customWidth="1"/>
    <col min="12801" max="12801" width="10" style="73" customWidth="1"/>
    <col min="12802" max="12802" width="8.5703125" style="73" customWidth="1"/>
    <col min="12803" max="12803" width="1.5703125" style="73" customWidth="1"/>
    <col min="12804" max="12804" width="10" style="73" bestFit="1" customWidth="1"/>
    <col min="12805" max="12805" width="8.42578125" style="73" bestFit="1" customWidth="1"/>
    <col min="12806" max="12806" width="7.140625" style="73" bestFit="1" customWidth="1"/>
    <col min="12807" max="12807" width="7.5703125" style="73" customWidth="1"/>
    <col min="12808" max="12808" width="8.42578125" style="73" customWidth="1"/>
    <col min="12809" max="12809" width="1.5703125" style="73" customWidth="1"/>
    <col min="12810" max="12810" width="8.85546875" style="73"/>
    <col min="12811" max="12811" width="9.42578125" style="73" customWidth="1"/>
    <col min="12812" max="12812" width="8.42578125" style="73" customWidth="1"/>
    <col min="12813" max="12814" width="8.85546875" style="73"/>
    <col min="12815" max="12816" width="9.5703125" style="73" customWidth="1"/>
    <col min="12817" max="12817" width="0.85546875" style="73" customWidth="1"/>
    <col min="12818" max="12818" width="9.5703125" style="73" customWidth="1"/>
    <col min="12819" max="12819" width="1.5703125" style="73" customWidth="1"/>
    <col min="12820" max="12822" width="7.5703125" style="73" customWidth="1"/>
    <col min="12823" max="13054" width="8.85546875" style="73"/>
    <col min="13055" max="13055" width="5.140625" style="73" customWidth="1"/>
    <col min="13056" max="13056" width="9.42578125" style="73" customWidth="1"/>
    <col min="13057" max="13057" width="10" style="73" customWidth="1"/>
    <col min="13058" max="13058" width="8.5703125" style="73" customWidth="1"/>
    <col min="13059" max="13059" width="1.5703125" style="73" customWidth="1"/>
    <col min="13060" max="13060" width="10" style="73" bestFit="1" customWidth="1"/>
    <col min="13061" max="13061" width="8.42578125" style="73" bestFit="1" customWidth="1"/>
    <col min="13062" max="13062" width="7.140625" style="73" bestFit="1" customWidth="1"/>
    <col min="13063" max="13063" width="7.5703125" style="73" customWidth="1"/>
    <col min="13064" max="13064" width="8.42578125" style="73" customWidth="1"/>
    <col min="13065" max="13065" width="1.5703125" style="73" customWidth="1"/>
    <col min="13066" max="13066" width="8.85546875" style="73"/>
    <col min="13067" max="13067" width="9.42578125" style="73" customWidth="1"/>
    <col min="13068" max="13068" width="8.42578125" style="73" customWidth="1"/>
    <col min="13069" max="13070" width="8.85546875" style="73"/>
    <col min="13071" max="13072" width="9.5703125" style="73" customWidth="1"/>
    <col min="13073" max="13073" width="0.85546875" style="73" customWidth="1"/>
    <col min="13074" max="13074" width="9.5703125" style="73" customWidth="1"/>
    <col min="13075" max="13075" width="1.5703125" style="73" customWidth="1"/>
    <col min="13076" max="13078" width="7.5703125" style="73" customWidth="1"/>
    <col min="13079" max="13310" width="8.85546875" style="73"/>
    <col min="13311" max="13311" width="5.140625" style="73" customWidth="1"/>
    <col min="13312" max="13312" width="9.42578125" style="73" customWidth="1"/>
    <col min="13313" max="13313" width="10" style="73" customWidth="1"/>
    <col min="13314" max="13314" width="8.5703125" style="73" customWidth="1"/>
    <col min="13315" max="13315" width="1.5703125" style="73" customWidth="1"/>
    <col min="13316" max="13316" width="10" style="73" bestFit="1" customWidth="1"/>
    <col min="13317" max="13317" width="8.42578125" style="73" bestFit="1" customWidth="1"/>
    <col min="13318" max="13318" width="7.140625" style="73" bestFit="1" customWidth="1"/>
    <col min="13319" max="13319" width="7.5703125" style="73" customWidth="1"/>
    <col min="13320" max="13320" width="8.42578125" style="73" customWidth="1"/>
    <col min="13321" max="13321" width="1.5703125" style="73" customWidth="1"/>
    <col min="13322" max="13322" width="8.85546875" style="73"/>
    <col min="13323" max="13323" width="9.42578125" style="73" customWidth="1"/>
    <col min="13324" max="13324" width="8.42578125" style="73" customWidth="1"/>
    <col min="13325" max="13326" width="8.85546875" style="73"/>
    <col min="13327" max="13328" width="9.5703125" style="73" customWidth="1"/>
    <col min="13329" max="13329" width="0.85546875" style="73" customWidth="1"/>
    <col min="13330" max="13330" width="9.5703125" style="73" customWidth="1"/>
    <col min="13331" max="13331" width="1.5703125" style="73" customWidth="1"/>
    <col min="13332" max="13334" width="7.5703125" style="73" customWidth="1"/>
    <col min="13335" max="13566" width="8.85546875" style="73"/>
    <col min="13567" max="13567" width="5.140625" style="73" customWidth="1"/>
    <col min="13568" max="13568" width="9.42578125" style="73" customWidth="1"/>
    <col min="13569" max="13569" width="10" style="73" customWidth="1"/>
    <col min="13570" max="13570" width="8.5703125" style="73" customWidth="1"/>
    <col min="13571" max="13571" width="1.5703125" style="73" customWidth="1"/>
    <col min="13572" max="13572" width="10" style="73" bestFit="1" customWidth="1"/>
    <col min="13573" max="13573" width="8.42578125" style="73" bestFit="1" customWidth="1"/>
    <col min="13574" max="13574" width="7.140625" style="73" bestFit="1" customWidth="1"/>
    <col min="13575" max="13575" width="7.5703125" style="73" customWidth="1"/>
    <col min="13576" max="13576" width="8.42578125" style="73" customWidth="1"/>
    <col min="13577" max="13577" width="1.5703125" style="73" customWidth="1"/>
    <col min="13578" max="13578" width="8.85546875" style="73"/>
    <col min="13579" max="13579" width="9.42578125" style="73" customWidth="1"/>
    <col min="13580" max="13580" width="8.42578125" style="73" customWidth="1"/>
    <col min="13581" max="13582" width="8.85546875" style="73"/>
    <col min="13583" max="13584" width="9.5703125" style="73" customWidth="1"/>
    <col min="13585" max="13585" width="0.85546875" style="73" customWidth="1"/>
    <col min="13586" max="13586" width="9.5703125" style="73" customWidth="1"/>
    <col min="13587" max="13587" width="1.5703125" style="73" customWidth="1"/>
    <col min="13588" max="13590" width="7.5703125" style="73" customWidth="1"/>
    <col min="13591" max="13822" width="8.85546875" style="73"/>
    <col min="13823" max="13823" width="5.140625" style="73" customWidth="1"/>
    <col min="13824" max="13824" width="9.42578125" style="73" customWidth="1"/>
    <col min="13825" max="13825" width="10" style="73" customWidth="1"/>
    <col min="13826" max="13826" width="8.5703125" style="73" customWidth="1"/>
    <col min="13827" max="13827" width="1.5703125" style="73" customWidth="1"/>
    <col min="13828" max="13828" width="10" style="73" bestFit="1" customWidth="1"/>
    <col min="13829" max="13829" width="8.42578125" style="73" bestFit="1" customWidth="1"/>
    <col min="13830" max="13830" width="7.140625" style="73" bestFit="1" customWidth="1"/>
    <col min="13831" max="13831" width="7.5703125" style="73" customWidth="1"/>
    <col min="13832" max="13832" width="8.42578125" style="73" customWidth="1"/>
    <col min="13833" max="13833" width="1.5703125" style="73" customWidth="1"/>
    <col min="13834" max="13834" width="8.85546875" style="73"/>
    <col min="13835" max="13835" width="9.42578125" style="73" customWidth="1"/>
    <col min="13836" max="13836" width="8.42578125" style="73" customWidth="1"/>
    <col min="13837" max="13838" width="8.85546875" style="73"/>
    <col min="13839" max="13840" width="9.5703125" style="73" customWidth="1"/>
    <col min="13841" max="13841" width="0.85546875" style="73" customWidth="1"/>
    <col min="13842" max="13842" width="9.5703125" style="73" customWidth="1"/>
    <col min="13843" max="13843" width="1.5703125" style="73" customWidth="1"/>
    <col min="13844" max="13846" width="7.5703125" style="73" customWidth="1"/>
    <col min="13847" max="14078" width="8.85546875" style="73"/>
    <col min="14079" max="14079" width="5.140625" style="73" customWidth="1"/>
    <col min="14080" max="14080" width="9.42578125" style="73" customWidth="1"/>
    <col min="14081" max="14081" width="10" style="73" customWidth="1"/>
    <col min="14082" max="14082" width="8.5703125" style="73" customWidth="1"/>
    <col min="14083" max="14083" width="1.5703125" style="73" customWidth="1"/>
    <col min="14084" max="14084" width="10" style="73" bestFit="1" customWidth="1"/>
    <col min="14085" max="14085" width="8.42578125" style="73" bestFit="1" customWidth="1"/>
    <col min="14086" max="14086" width="7.140625" style="73" bestFit="1" customWidth="1"/>
    <col min="14087" max="14087" width="7.5703125" style="73" customWidth="1"/>
    <col min="14088" max="14088" width="8.42578125" style="73" customWidth="1"/>
    <col min="14089" max="14089" width="1.5703125" style="73" customWidth="1"/>
    <col min="14090" max="14090" width="8.85546875" style="73"/>
    <col min="14091" max="14091" width="9.42578125" style="73" customWidth="1"/>
    <col min="14092" max="14092" width="8.42578125" style="73" customWidth="1"/>
    <col min="14093" max="14094" width="8.85546875" style="73"/>
    <col min="14095" max="14096" width="9.5703125" style="73" customWidth="1"/>
    <col min="14097" max="14097" width="0.85546875" style="73" customWidth="1"/>
    <col min="14098" max="14098" width="9.5703125" style="73" customWidth="1"/>
    <col min="14099" max="14099" width="1.5703125" style="73" customWidth="1"/>
    <col min="14100" max="14102" width="7.5703125" style="73" customWidth="1"/>
    <col min="14103" max="14334" width="8.85546875" style="73"/>
    <col min="14335" max="14335" width="5.140625" style="73" customWidth="1"/>
    <col min="14336" max="14336" width="9.42578125" style="73" customWidth="1"/>
    <col min="14337" max="14337" width="10" style="73" customWidth="1"/>
    <col min="14338" max="14338" width="8.5703125" style="73" customWidth="1"/>
    <col min="14339" max="14339" width="1.5703125" style="73" customWidth="1"/>
    <col min="14340" max="14340" width="10" style="73" bestFit="1" customWidth="1"/>
    <col min="14341" max="14341" width="8.42578125" style="73" bestFit="1" customWidth="1"/>
    <col min="14342" max="14342" width="7.140625" style="73" bestFit="1" customWidth="1"/>
    <col min="14343" max="14343" width="7.5703125" style="73" customWidth="1"/>
    <col min="14344" max="14344" width="8.42578125" style="73" customWidth="1"/>
    <col min="14345" max="14345" width="1.5703125" style="73" customWidth="1"/>
    <col min="14346" max="14346" width="8.85546875" style="73"/>
    <col min="14347" max="14347" width="9.42578125" style="73" customWidth="1"/>
    <col min="14348" max="14348" width="8.42578125" style="73" customWidth="1"/>
    <col min="14349" max="14350" width="8.85546875" style="73"/>
    <col min="14351" max="14352" width="9.5703125" style="73" customWidth="1"/>
    <col min="14353" max="14353" width="0.85546875" style="73" customWidth="1"/>
    <col min="14354" max="14354" width="9.5703125" style="73" customWidth="1"/>
    <col min="14355" max="14355" width="1.5703125" style="73" customWidth="1"/>
    <col min="14356" max="14358" width="7.5703125" style="73" customWidth="1"/>
    <col min="14359" max="14590" width="8.85546875" style="73"/>
    <col min="14591" max="14591" width="5.140625" style="73" customWidth="1"/>
    <col min="14592" max="14592" width="9.42578125" style="73" customWidth="1"/>
    <col min="14593" max="14593" width="10" style="73" customWidth="1"/>
    <col min="14594" max="14594" width="8.5703125" style="73" customWidth="1"/>
    <col min="14595" max="14595" width="1.5703125" style="73" customWidth="1"/>
    <col min="14596" max="14596" width="10" style="73" bestFit="1" customWidth="1"/>
    <col min="14597" max="14597" width="8.42578125" style="73" bestFit="1" customWidth="1"/>
    <col min="14598" max="14598" width="7.140625" style="73" bestFit="1" customWidth="1"/>
    <col min="14599" max="14599" width="7.5703125" style="73" customWidth="1"/>
    <col min="14600" max="14600" width="8.42578125" style="73" customWidth="1"/>
    <col min="14601" max="14601" width="1.5703125" style="73" customWidth="1"/>
    <col min="14602" max="14602" width="8.85546875" style="73"/>
    <col min="14603" max="14603" width="9.42578125" style="73" customWidth="1"/>
    <col min="14604" max="14604" width="8.42578125" style="73" customWidth="1"/>
    <col min="14605" max="14606" width="8.85546875" style="73"/>
    <col min="14607" max="14608" width="9.5703125" style="73" customWidth="1"/>
    <col min="14609" max="14609" width="0.85546875" style="73" customWidth="1"/>
    <col min="14610" max="14610" width="9.5703125" style="73" customWidth="1"/>
    <col min="14611" max="14611" width="1.5703125" style="73" customWidth="1"/>
    <col min="14612" max="14614" width="7.5703125" style="73" customWidth="1"/>
    <col min="14615" max="14846" width="8.85546875" style="73"/>
    <col min="14847" max="14847" width="5.140625" style="73" customWidth="1"/>
    <col min="14848" max="14848" width="9.42578125" style="73" customWidth="1"/>
    <col min="14849" max="14849" width="10" style="73" customWidth="1"/>
    <col min="14850" max="14850" width="8.5703125" style="73" customWidth="1"/>
    <col min="14851" max="14851" width="1.5703125" style="73" customWidth="1"/>
    <col min="14852" max="14852" width="10" style="73" bestFit="1" customWidth="1"/>
    <col min="14853" max="14853" width="8.42578125" style="73" bestFit="1" customWidth="1"/>
    <col min="14854" max="14854" width="7.140625" style="73" bestFit="1" customWidth="1"/>
    <col min="14855" max="14855" width="7.5703125" style="73" customWidth="1"/>
    <col min="14856" max="14856" width="8.42578125" style="73" customWidth="1"/>
    <col min="14857" max="14857" width="1.5703125" style="73" customWidth="1"/>
    <col min="14858" max="14858" width="8.85546875" style="73"/>
    <col min="14859" max="14859" width="9.42578125" style="73" customWidth="1"/>
    <col min="14860" max="14860" width="8.42578125" style="73" customWidth="1"/>
    <col min="14861" max="14862" width="8.85546875" style="73"/>
    <col min="14863" max="14864" width="9.5703125" style="73" customWidth="1"/>
    <col min="14865" max="14865" width="0.85546875" style="73" customWidth="1"/>
    <col min="14866" max="14866" width="9.5703125" style="73" customWidth="1"/>
    <col min="14867" max="14867" width="1.5703125" style="73" customWidth="1"/>
    <col min="14868" max="14870" width="7.5703125" style="73" customWidth="1"/>
    <col min="14871" max="15102" width="8.85546875" style="73"/>
    <col min="15103" max="15103" width="5.140625" style="73" customWidth="1"/>
    <col min="15104" max="15104" width="9.42578125" style="73" customWidth="1"/>
    <col min="15105" max="15105" width="10" style="73" customWidth="1"/>
    <col min="15106" max="15106" width="8.5703125" style="73" customWidth="1"/>
    <col min="15107" max="15107" width="1.5703125" style="73" customWidth="1"/>
    <col min="15108" max="15108" width="10" style="73" bestFit="1" customWidth="1"/>
    <col min="15109" max="15109" width="8.42578125" style="73" bestFit="1" customWidth="1"/>
    <col min="15110" max="15110" width="7.140625" style="73" bestFit="1" customWidth="1"/>
    <col min="15111" max="15111" width="7.5703125" style="73" customWidth="1"/>
    <col min="15112" max="15112" width="8.42578125" style="73" customWidth="1"/>
    <col min="15113" max="15113" width="1.5703125" style="73" customWidth="1"/>
    <col min="15114" max="15114" width="8.85546875" style="73"/>
    <col min="15115" max="15115" width="9.42578125" style="73" customWidth="1"/>
    <col min="15116" max="15116" width="8.42578125" style="73" customWidth="1"/>
    <col min="15117" max="15118" width="8.85546875" style="73"/>
    <col min="15119" max="15120" width="9.5703125" style="73" customWidth="1"/>
    <col min="15121" max="15121" width="0.85546875" style="73" customWidth="1"/>
    <col min="15122" max="15122" width="9.5703125" style="73" customWidth="1"/>
    <col min="15123" max="15123" width="1.5703125" style="73" customWidth="1"/>
    <col min="15124" max="15126" width="7.5703125" style="73" customWidth="1"/>
    <col min="15127" max="15358" width="8.85546875" style="73"/>
    <col min="15359" max="15359" width="5.140625" style="73" customWidth="1"/>
    <col min="15360" max="15360" width="9.42578125" style="73" customWidth="1"/>
    <col min="15361" max="15361" width="10" style="73" customWidth="1"/>
    <col min="15362" max="15362" width="8.5703125" style="73" customWidth="1"/>
    <col min="15363" max="15363" width="1.5703125" style="73" customWidth="1"/>
    <col min="15364" max="15364" width="10" style="73" bestFit="1" customWidth="1"/>
    <col min="15365" max="15365" width="8.42578125" style="73" bestFit="1" customWidth="1"/>
    <col min="15366" max="15366" width="7.140625" style="73" bestFit="1" customWidth="1"/>
    <col min="15367" max="15367" width="7.5703125" style="73" customWidth="1"/>
    <col min="15368" max="15368" width="8.42578125" style="73" customWidth="1"/>
    <col min="15369" max="15369" width="1.5703125" style="73" customWidth="1"/>
    <col min="15370" max="15370" width="8.85546875" style="73"/>
    <col min="15371" max="15371" width="9.42578125" style="73" customWidth="1"/>
    <col min="15372" max="15372" width="8.42578125" style="73" customWidth="1"/>
    <col min="15373" max="15374" width="8.85546875" style="73"/>
    <col min="15375" max="15376" width="9.5703125" style="73" customWidth="1"/>
    <col min="15377" max="15377" width="0.85546875" style="73" customWidth="1"/>
    <col min="15378" max="15378" width="9.5703125" style="73" customWidth="1"/>
    <col min="15379" max="15379" width="1.5703125" style="73" customWidth="1"/>
    <col min="15380" max="15382" width="7.5703125" style="73" customWidth="1"/>
    <col min="15383" max="15614" width="8.85546875" style="73"/>
    <col min="15615" max="15615" width="5.140625" style="73" customWidth="1"/>
    <col min="15616" max="15616" width="9.42578125" style="73" customWidth="1"/>
    <col min="15617" max="15617" width="10" style="73" customWidth="1"/>
    <col min="15618" max="15618" width="8.5703125" style="73" customWidth="1"/>
    <col min="15619" max="15619" width="1.5703125" style="73" customWidth="1"/>
    <col min="15620" max="15620" width="10" style="73" bestFit="1" customWidth="1"/>
    <col min="15621" max="15621" width="8.42578125" style="73" bestFit="1" customWidth="1"/>
    <col min="15622" max="15622" width="7.140625" style="73" bestFit="1" customWidth="1"/>
    <col min="15623" max="15623" width="7.5703125" style="73" customWidth="1"/>
    <col min="15624" max="15624" width="8.42578125" style="73" customWidth="1"/>
    <col min="15625" max="15625" width="1.5703125" style="73" customWidth="1"/>
    <col min="15626" max="15626" width="8.85546875" style="73"/>
    <col min="15627" max="15627" width="9.42578125" style="73" customWidth="1"/>
    <col min="15628" max="15628" width="8.42578125" style="73" customWidth="1"/>
    <col min="15629" max="15630" width="8.85546875" style="73"/>
    <col min="15631" max="15632" width="9.5703125" style="73" customWidth="1"/>
    <col min="15633" max="15633" width="0.85546875" style="73" customWidth="1"/>
    <col min="15634" max="15634" width="9.5703125" style="73" customWidth="1"/>
    <col min="15635" max="15635" width="1.5703125" style="73" customWidth="1"/>
    <col min="15636" max="15638" width="7.5703125" style="73" customWidth="1"/>
    <col min="15639" max="15870" width="8.85546875" style="73"/>
    <col min="15871" max="15871" width="5.140625" style="73" customWidth="1"/>
    <col min="15872" max="15872" width="9.42578125" style="73" customWidth="1"/>
    <col min="15873" max="15873" width="10" style="73" customWidth="1"/>
    <col min="15874" max="15874" width="8.5703125" style="73" customWidth="1"/>
    <col min="15875" max="15875" width="1.5703125" style="73" customWidth="1"/>
    <col min="15876" max="15876" width="10" style="73" bestFit="1" customWidth="1"/>
    <col min="15877" max="15877" width="8.42578125" style="73" bestFit="1" customWidth="1"/>
    <col min="15878" max="15878" width="7.140625" style="73" bestFit="1" customWidth="1"/>
    <col min="15879" max="15879" width="7.5703125" style="73" customWidth="1"/>
    <col min="15880" max="15880" width="8.42578125" style="73" customWidth="1"/>
    <col min="15881" max="15881" width="1.5703125" style="73" customWidth="1"/>
    <col min="15882" max="15882" width="8.85546875" style="73"/>
    <col min="15883" max="15883" width="9.42578125" style="73" customWidth="1"/>
    <col min="15884" max="15884" width="8.42578125" style="73" customWidth="1"/>
    <col min="15885" max="15886" width="8.85546875" style="73"/>
    <col min="15887" max="15888" width="9.5703125" style="73" customWidth="1"/>
    <col min="15889" max="15889" width="0.85546875" style="73" customWidth="1"/>
    <col min="15890" max="15890" width="9.5703125" style="73" customWidth="1"/>
    <col min="15891" max="15891" width="1.5703125" style="73" customWidth="1"/>
    <col min="15892" max="15894" width="7.5703125" style="73" customWidth="1"/>
    <col min="15895" max="16126" width="8.85546875" style="73"/>
    <col min="16127" max="16127" width="5.140625" style="73" customWidth="1"/>
    <col min="16128" max="16128" width="9.42578125" style="73" customWidth="1"/>
    <col min="16129" max="16129" width="10" style="73" customWidth="1"/>
    <col min="16130" max="16130" width="8.5703125" style="73" customWidth="1"/>
    <col min="16131" max="16131" width="1.5703125" style="73" customWidth="1"/>
    <col min="16132" max="16132" width="10" style="73" bestFit="1" customWidth="1"/>
    <col min="16133" max="16133" width="8.42578125" style="73" bestFit="1" customWidth="1"/>
    <col min="16134" max="16134" width="7.140625" style="73" bestFit="1" customWidth="1"/>
    <col min="16135" max="16135" width="7.5703125" style="73" customWidth="1"/>
    <col min="16136" max="16136" width="8.42578125" style="73" customWidth="1"/>
    <col min="16137" max="16137" width="1.5703125" style="73" customWidth="1"/>
    <col min="16138" max="16138" width="8.85546875" style="73"/>
    <col min="16139" max="16139" width="9.42578125" style="73" customWidth="1"/>
    <col min="16140" max="16140" width="8.42578125" style="73" customWidth="1"/>
    <col min="16141" max="16142" width="8.85546875" style="73"/>
    <col min="16143" max="16144" width="9.5703125" style="73" customWidth="1"/>
    <col min="16145" max="16145" width="0.85546875" style="73" customWidth="1"/>
    <col min="16146" max="16146" width="9.5703125" style="73" customWidth="1"/>
    <col min="16147" max="16147" width="1.5703125" style="73" customWidth="1"/>
    <col min="16148" max="16150" width="7.5703125" style="73" customWidth="1"/>
    <col min="16151" max="16384" width="8.85546875" style="73"/>
  </cols>
  <sheetData>
    <row r="1" spans="1:36">
      <c r="A1" s="71" t="str">
        <f>'Key Assump'!B20</f>
        <v>BATTERY ENERGY STORAGE SYSTEM, 50 MW / 200 MWH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Y1" s="47" t="s">
        <v>433</v>
      </c>
      <c r="Z1" s="48"/>
      <c r="AA1" s="48"/>
      <c r="AB1" s="48"/>
      <c r="AC1" s="48"/>
      <c r="AD1" s="48"/>
      <c r="AE1" s="49"/>
    </row>
    <row r="2" spans="1:36" ht="10.5" customHeight="1">
      <c r="A2" s="74"/>
      <c r="B2" s="72"/>
      <c r="C2" s="72"/>
      <c r="D2" s="72"/>
      <c r="E2" s="72"/>
      <c r="F2" s="72"/>
      <c r="G2" s="75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Y2" s="50"/>
      <c r="Z2" s="50"/>
      <c r="AA2" s="50"/>
      <c r="AB2" s="50"/>
      <c r="AC2" s="50"/>
      <c r="AD2" s="50"/>
      <c r="AE2" s="50"/>
    </row>
    <row r="3" spans="1:36">
      <c r="A3" s="76" t="s">
        <v>111</v>
      </c>
      <c r="B3" s="77"/>
      <c r="C3" s="77"/>
      <c r="D3" s="77"/>
      <c r="E3" s="77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9"/>
      <c r="T3" s="79"/>
      <c r="U3" s="79"/>
      <c r="V3" s="79"/>
      <c r="Y3" s="52" t="s">
        <v>434</v>
      </c>
      <c r="Z3" s="53">
        <f>'NEW Data Inputs from Summary '!E29</f>
        <v>50</v>
      </c>
      <c r="AA3" s="54" t="s">
        <v>140</v>
      </c>
      <c r="AB3" s="50"/>
      <c r="AC3" s="37"/>
      <c r="AD3" s="37"/>
      <c r="AE3" s="50"/>
    </row>
    <row r="4" spans="1:36">
      <c r="A4" s="82" t="s">
        <v>120</v>
      </c>
      <c r="B4" s="80" t="s">
        <v>121</v>
      </c>
      <c r="C4" s="80"/>
      <c r="D4" s="80"/>
      <c r="E4" s="80"/>
      <c r="F4" s="87">
        <f>'NEW Data Inputs from Summary '!D6</f>
        <v>2021</v>
      </c>
      <c r="G4" s="80"/>
      <c r="H4" s="82" t="s">
        <v>125</v>
      </c>
      <c r="I4" s="114" t="s">
        <v>151</v>
      </c>
      <c r="J4" s="115"/>
      <c r="K4" s="80"/>
      <c r="L4" s="80"/>
      <c r="M4" s="119">
        <f>AE21/Z3*1000</f>
        <v>1470.9986949700053</v>
      </c>
      <c r="O4" s="87" t="s">
        <v>150</v>
      </c>
      <c r="P4" s="80" t="s">
        <v>477</v>
      </c>
      <c r="Q4" s="80"/>
      <c r="R4" s="81"/>
      <c r="S4" s="80"/>
      <c r="U4" s="198">
        <v>0.87</v>
      </c>
      <c r="V4" s="80"/>
      <c r="Y4" s="52" t="s">
        <v>435</v>
      </c>
      <c r="Z4" s="53">
        <f>'NEW Data Inputs from Summary '!$H$29</f>
        <v>70.291448512613385</v>
      </c>
      <c r="AA4" s="55" t="s">
        <v>436</v>
      </c>
      <c r="AB4" s="50"/>
      <c r="AC4" s="50"/>
      <c r="AD4" s="50"/>
      <c r="AE4" s="50"/>
    </row>
    <row r="5" spans="1:36">
      <c r="A5" s="1110" t="s">
        <v>122</v>
      </c>
      <c r="B5" s="1111" t="s">
        <v>1</v>
      </c>
      <c r="C5" s="1111"/>
      <c r="D5" s="1111"/>
      <c r="E5" s="1111"/>
      <c r="F5" s="87">
        <f>'NEW Data Inputs from Summary '!D7</f>
        <v>2021</v>
      </c>
      <c r="G5" s="80"/>
      <c r="H5" s="82" t="s">
        <v>144</v>
      </c>
      <c r="I5" s="81" t="s">
        <v>155</v>
      </c>
      <c r="J5" s="81"/>
      <c r="K5" s="81"/>
      <c r="L5" s="80"/>
      <c r="M5" s="199">
        <f>'Key Assump'!K20</f>
        <v>25.282493446161158</v>
      </c>
      <c r="O5" s="82" t="s">
        <v>152</v>
      </c>
      <c r="P5" s="83" t="s">
        <v>156</v>
      </c>
      <c r="Q5" s="84"/>
      <c r="R5" s="85"/>
      <c r="S5" s="80"/>
      <c r="U5" s="200">
        <v>0</v>
      </c>
      <c r="V5" s="80"/>
      <c r="Y5" s="52" t="s">
        <v>435</v>
      </c>
      <c r="Z5" s="56">
        <f>Z4/Z3*1000</f>
        <v>1405.8289702522677</v>
      </c>
      <c r="AA5" s="54" t="s">
        <v>437</v>
      </c>
      <c r="AB5" s="50"/>
      <c r="AC5" s="53"/>
      <c r="AD5" s="209"/>
      <c r="AE5" s="50"/>
    </row>
    <row r="6" spans="1:36">
      <c r="A6" s="82" t="s">
        <v>123</v>
      </c>
      <c r="B6" s="80" t="s">
        <v>8</v>
      </c>
      <c r="C6" s="80"/>
      <c r="D6" s="80"/>
      <c r="E6" s="80"/>
      <c r="F6" s="201">
        <f>'NEW Data Inputs from Summary '!D3</f>
        <v>7.52</v>
      </c>
      <c r="G6" s="80"/>
      <c r="H6" s="87" t="s">
        <v>147</v>
      </c>
      <c r="I6" s="81" t="s">
        <v>146</v>
      </c>
      <c r="J6" s="81"/>
      <c r="K6" s="80"/>
      <c r="L6" s="80"/>
      <c r="M6" s="116">
        <f>'Key Assump'!J20</f>
        <v>0</v>
      </c>
      <c r="O6" s="82" t="s">
        <v>154</v>
      </c>
      <c r="P6" s="81" t="s">
        <v>450</v>
      </c>
      <c r="Q6" s="81"/>
      <c r="R6" s="81"/>
      <c r="S6" s="80"/>
      <c r="U6" s="202">
        <v>0</v>
      </c>
      <c r="V6" s="80"/>
      <c r="Y6" s="52" t="s">
        <v>423</v>
      </c>
      <c r="Z6" s="57">
        <f>F4</f>
        <v>2021</v>
      </c>
      <c r="AA6" s="54"/>
      <c r="AB6" s="58"/>
      <c r="AC6" s="50"/>
      <c r="AD6" s="50"/>
      <c r="AE6" s="50"/>
    </row>
    <row r="7" spans="1:36">
      <c r="A7" s="82" t="s">
        <v>124</v>
      </c>
      <c r="B7" s="80" t="s">
        <v>456</v>
      </c>
      <c r="C7" s="80"/>
      <c r="D7" s="80"/>
      <c r="E7" s="116"/>
      <c r="F7" s="203">
        <f>'NEW Data Inputs from Summary '!D4</f>
        <v>11.176437754452133</v>
      </c>
      <c r="G7" s="80"/>
      <c r="H7" s="87" t="s">
        <v>148</v>
      </c>
      <c r="I7" s="80" t="s">
        <v>149</v>
      </c>
      <c r="J7" s="114"/>
      <c r="K7" s="80"/>
      <c r="L7" s="117"/>
      <c r="M7" s="204">
        <v>25</v>
      </c>
      <c r="O7" s="82" t="s">
        <v>145</v>
      </c>
      <c r="P7" s="83" t="s">
        <v>451</v>
      </c>
      <c r="Q7" s="88"/>
      <c r="R7" s="88"/>
      <c r="S7" s="80"/>
      <c r="U7" s="205">
        <v>0</v>
      </c>
      <c r="V7" s="80"/>
      <c r="Y7" s="52" t="s">
        <v>421</v>
      </c>
      <c r="Z7" s="59">
        <f>'NEW Data Inputs from Summary '!$D$2</f>
        <v>6.3653407313333341</v>
      </c>
      <c r="AA7" s="54" t="s">
        <v>81</v>
      </c>
      <c r="AB7" s="50"/>
      <c r="AC7" s="50"/>
      <c r="AD7" s="50"/>
      <c r="AE7" s="50"/>
    </row>
    <row r="8" spans="1:36">
      <c r="A8" s="90"/>
      <c r="B8" s="77"/>
      <c r="C8" s="77"/>
      <c r="D8" s="120"/>
      <c r="E8" s="120"/>
      <c r="F8" s="89"/>
      <c r="G8" s="89"/>
      <c r="H8" s="89"/>
      <c r="I8" s="89"/>
      <c r="J8" s="89"/>
      <c r="K8" s="89"/>
      <c r="L8" s="89"/>
      <c r="M8" s="121"/>
      <c r="N8" s="90"/>
      <c r="O8" s="89"/>
      <c r="P8" s="89"/>
      <c r="Q8" s="89"/>
      <c r="R8" s="89"/>
      <c r="S8" s="89"/>
      <c r="T8" s="89"/>
      <c r="U8" s="89"/>
      <c r="V8" s="79"/>
      <c r="Y8" s="52" t="s">
        <v>438</v>
      </c>
      <c r="Z8" s="57">
        <f>F5</f>
        <v>2021</v>
      </c>
      <c r="AA8" s="54"/>
      <c r="AB8" s="50"/>
      <c r="AC8" s="50"/>
      <c r="AD8" s="50"/>
      <c r="AE8" s="50"/>
    </row>
    <row r="9" spans="1:36">
      <c r="A9" s="118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119"/>
      <c r="N9" s="82"/>
      <c r="O9" s="82"/>
      <c r="P9" s="80"/>
      <c r="Q9" s="80"/>
      <c r="R9" s="80"/>
      <c r="S9" s="80"/>
      <c r="T9" s="84"/>
      <c r="U9" s="84"/>
      <c r="V9" s="84"/>
      <c r="Y9" s="52" t="s">
        <v>473</v>
      </c>
      <c r="Z9" s="54">
        <f>(AVERAGE(C16:C45)-1)*100</f>
        <v>1.8728559603296224</v>
      </c>
      <c r="AA9" s="54"/>
      <c r="AB9" s="50"/>
      <c r="AC9" s="50"/>
      <c r="AD9" s="50"/>
      <c r="AE9" s="50"/>
    </row>
    <row r="10" spans="1:36">
      <c r="A10" s="81"/>
      <c r="B10" s="113"/>
      <c r="C10" s="113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4"/>
      <c r="T10" s="84"/>
      <c r="U10" s="84"/>
      <c r="V10" s="84"/>
      <c r="Y10" s="37"/>
      <c r="Z10" s="54"/>
      <c r="AA10" s="54"/>
      <c r="AB10" s="37"/>
      <c r="AC10" s="50"/>
      <c r="AD10" s="50"/>
      <c r="AE10" s="50"/>
    </row>
    <row r="11" spans="1:36">
      <c r="C11" s="92"/>
      <c r="R11" s="92"/>
      <c r="S11" s="206"/>
      <c r="T11" s="206"/>
      <c r="U11" s="207"/>
      <c r="V11" s="207"/>
      <c r="Y11" s="50"/>
      <c r="Z11" s="50"/>
      <c r="AA11" s="52" t="s">
        <v>439</v>
      </c>
      <c r="AB11" s="52" t="s">
        <v>440</v>
      </c>
      <c r="AC11" s="52" t="s">
        <v>440</v>
      </c>
      <c r="AD11" s="52"/>
      <c r="AE11" s="52"/>
    </row>
    <row r="12" spans="1:36">
      <c r="C12" s="92"/>
      <c r="D12" s="92"/>
      <c r="E12" s="92"/>
      <c r="F12" s="93" t="s">
        <v>126</v>
      </c>
      <c r="G12" s="94"/>
      <c r="H12" s="94"/>
      <c r="J12" s="93" t="s">
        <v>127</v>
      </c>
      <c r="K12" s="94"/>
      <c r="L12" s="94"/>
      <c r="M12" s="94"/>
      <c r="N12" s="94"/>
      <c r="O12" s="94"/>
      <c r="P12" s="94"/>
      <c r="R12" s="92" t="s">
        <v>9</v>
      </c>
      <c r="S12" s="92"/>
      <c r="T12" s="92"/>
      <c r="Y12" s="50"/>
      <c r="Z12" s="50"/>
      <c r="AA12" s="52" t="s">
        <v>441</v>
      </c>
      <c r="AB12" s="52" t="s">
        <v>442</v>
      </c>
      <c r="AC12" s="52" t="s">
        <v>442</v>
      </c>
      <c r="AD12" s="52"/>
      <c r="AE12" s="52"/>
    </row>
    <row r="13" spans="1:36" ht="12.95" customHeight="1">
      <c r="A13" s="95"/>
      <c r="B13" s="92" t="s">
        <v>478</v>
      </c>
      <c r="C13" s="92" t="s">
        <v>6</v>
      </c>
      <c r="D13" s="92" t="s">
        <v>129</v>
      </c>
      <c r="E13" s="92"/>
      <c r="F13" s="96"/>
      <c r="G13" s="92" t="s">
        <v>7</v>
      </c>
      <c r="J13" s="92" t="s">
        <v>10</v>
      </c>
      <c r="K13" s="97" t="s">
        <v>114</v>
      </c>
      <c r="L13" s="92" t="s">
        <v>34</v>
      </c>
      <c r="M13" s="97" t="s">
        <v>74</v>
      </c>
      <c r="N13" s="97" t="s">
        <v>12</v>
      </c>
      <c r="O13" s="97"/>
      <c r="Q13" s="97"/>
      <c r="R13" s="97" t="s">
        <v>13</v>
      </c>
      <c r="S13" s="92"/>
      <c r="T13" s="92"/>
      <c r="Y13" s="60" t="s">
        <v>0</v>
      </c>
      <c r="Z13" s="60" t="s">
        <v>443</v>
      </c>
      <c r="AA13" s="62" t="s">
        <v>444</v>
      </c>
      <c r="AB13" s="63" t="str">
        <f>"  "&amp;FIXED(+Z8,0)&amp;"$"</f>
        <v xml:space="preserve">  2,021$</v>
      </c>
      <c r="AC13" s="62" t="s">
        <v>445</v>
      </c>
      <c r="AD13" s="63" t="s">
        <v>446</v>
      </c>
      <c r="AE13" s="63" t="s">
        <v>447</v>
      </c>
      <c r="AH13" s="73" t="s">
        <v>1225</v>
      </c>
    </row>
    <row r="14" spans="1:36">
      <c r="A14" s="95"/>
      <c r="B14" s="92" t="s">
        <v>479</v>
      </c>
      <c r="C14" s="92" t="s">
        <v>3</v>
      </c>
      <c r="D14" s="92" t="s">
        <v>130</v>
      </c>
      <c r="E14" s="92"/>
      <c r="F14" s="92" t="s">
        <v>128</v>
      </c>
      <c r="G14" s="92" t="s">
        <v>6</v>
      </c>
      <c r="H14" s="92" t="s">
        <v>9</v>
      </c>
      <c r="J14" s="92" t="s">
        <v>11</v>
      </c>
      <c r="K14" s="97" t="s">
        <v>11</v>
      </c>
      <c r="L14" s="92" t="s">
        <v>11</v>
      </c>
      <c r="M14" s="97" t="s">
        <v>11</v>
      </c>
      <c r="N14" s="97" t="s">
        <v>6</v>
      </c>
      <c r="O14" s="97" t="s">
        <v>9</v>
      </c>
      <c r="P14" s="97" t="s">
        <v>9</v>
      </c>
      <c r="Q14" s="97"/>
      <c r="R14" s="97" t="s">
        <v>131</v>
      </c>
      <c r="S14" s="92"/>
      <c r="T14" s="98" t="s">
        <v>452</v>
      </c>
      <c r="U14" s="99"/>
      <c r="V14" s="99"/>
      <c r="Y14" s="37"/>
      <c r="Z14" s="37"/>
      <c r="AA14" s="52"/>
      <c r="AB14" s="52" t="s">
        <v>448</v>
      </c>
      <c r="AC14" s="52" t="s">
        <v>448</v>
      </c>
      <c r="AD14" s="52" t="s">
        <v>448</v>
      </c>
      <c r="AE14" s="52" t="s">
        <v>448</v>
      </c>
      <c r="AH14" s="73" t="s">
        <v>1222</v>
      </c>
      <c r="AI14" s="73" t="str">
        <f>'Fuel Cost'!V5</f>
        <v>PJM</v>
      </c>
    </row>
    <row r="15" spans="1:36">
      <c r="A15" s="100" t="s">
        <v>0</v>
      </c>
      <c r="B15" s="101" t="s">
        <v>678</v>
      </c>
      <c r="C15" s="101" t="s">
        <v>132</v>
      </c>
      <c r="D15" s="101" t="s">
        <v>133</v>
      </c>
      <c r="E15" s="101"/>
      <c r="F15" s="101" t="s">
        <v>134</v>
      </c>
      <c r="G15" s="101" t="s">
        <v>135</v>
      </c>
      <c r="H15" s="101" t="s">
        <v>135</v>
      </c>
      <c r="I15" s="102"/>
      <c r="J15" s="101" t="s">
        <v>136</v>
      </c>
      <c r="K15" s="103" t="s">
        <v>136</v>
      </c>
      <c r="L15" s="101" t="s">
        <v>136</v>
      </c>
      <c r="M15" s="103" t="s">
        <v>136</v>
      </c>
      <c r="N15" s="103" t="s">
        <v>136</v>
      </c>
      <c r="O15" s="103" t="s">
        <v>453</v>
      </c>
      <c r="P15" s="103" t="s">
        <v>135</v>
      </c>
      <c r="Q15" s="103"/>
      <c r="R15" s="103" t="s">
        <v>135</v>
      </c>
      <c r="S15" s="101"/>
      <c r="T15" s="101" t="s">
        <v>114</v>
      </c>
      <c r="U15" s="101" t="s">
        <v>34</v>
      </c>
      <c r="V15" s="101" t="s">
        <v>74</v>
      </c>
      <c r="Y15" s="53">
        <f>Y16-1</f>
        <v>2015</v>
      </c>
      <c r="Z15" s="64">
        <f t="shared" ref="Z15:Z20" si="0">1/(1+$Z$9/100)^($Z$8-Y15)</f>
        <v>0.89464164513929789</v>
      </c>
      <c r="AA15" s="65">
        <v>0</v>
      </c>
      <c r="AB15" s="66">
        <f t="shared" ref="AB15:AB20" si="1">AA15*(Z$4)*((1+Z$9/100)^(Z$8-Z$6))</f>
        <v>0</v>
      </c>
      <c r="AC15" s="66">
        <f t="shared" ref="AC15:AC20" si="2">Z15*AB15</f>
        <v>0</v>
      </c>
      <c r="AD15" s="66">
        <f>AC15/2*($Z$7*0.01)</f>
        <v>0</v>
      </c>
      <c r="AE15" s="66">
        <f t="shared" ref="AE15:AE20" si="3">AC15+AD15</f>
        <v>0</v>
      </c>
      <c r="AH15" s="73" t="s">
        <v>0</v>
      </c>
      <c r="AI15" s="73" t="s">
        <v>367</v>
      </c>
      <c r="AJ15" s="73" t="s">
        <v>217</v>
      </c>
    </row>
    <row r="16" spans="1:36" ht="15" customHeight="1">
      <c r="A16" s="73">
        <f>F5</f>
        <v>2021</v>
      </c>
      <c r="B16" s="86">
        <f>INDEX(AI16:AJ16,,MATCH(AI$14,AI$15:AJ$15,0))</f>
        <v>20.283333333333331</v>
      </c>
      <c r="C16" s="104">
        <f>(1+GDP!D13)</f>
        <v>1.0175268946828542</v>
      </c>
      <c r="D16" s="105">
        <f>1/(1+F6/100)</f>
        <v>0.93005952380952384</v>
      </c>
      <c r="E16" s="105"/>
      <c r="F16" s="106">
        <f>($C16*$M$4)*$F$7/100</f>
        <v>167.28676707574084</v>
      </c>
      <c r="G16" s="106">
        <f>$C16*M$5</f>
        <v>25.725617046111974</v>
      </c>
      <c r="H16" s="106">
        <f>F16+G16</f>
        <v>193.01238412185282</v>
      </c>
      <c r="J16" s="106">
        <f>$B16/U$4</f>
        <v>23.314176245210724</v>
      </c>
      <c r="K16" s="106">
        <f>U$4*U$5/2000*T16</f>
        <v>0</v>
      </c>
      <c r="L16" s="106">
        <f t="shared" ref="L16:L35" si="4">U$4*U$6/2000*U16</f>
        <v>0</v>
      </c>
      <c r="M16" s="106">
        <f t="shared" ref="M16:M35" si="5">U$4*U$7/2000*V16</f>
        <v>0</v>
      </c>
      <c r="N16" s="106">
        <f>$C16*M$6</f>
        <v>0</v>
      </c>
      <c r="O16" s="106">
        <f>SUM(J16:N16)</f>
        <v>23.314176245210724</v>
      </c>
      <c r="P16" s="107">
        <f>O16*8760*$M$7/100000</f>
        <v>51.058045977011481</v>
      </c>
      <c r="Q16" s="106"/>
      <c r="R16" s="107">
        <f>H16+P16</f>
        <v>244.07043009886431</v>
      </c>
      <c r="T16" s="208">
        <f>'Allow Cst'!B7</f>
        <v>0</v>
      </c>
      <c r="U16" s="208">
        <f>'Allow Cst'!C7</f>
        <v>0</v>
      </c>
      <c r="V16" s="208">
        <f>'Allow Cst'!D7</f>
        <v>0</v>
      </c>
      <c r="Y16" s="53">
        <f>Y17-1</f>
        <v>2016</v>
      </c>
      <c r="Z16" s="64">
        <f t="shared" si="0"/>
        <v>0.91139699451388023</v>
      </c>
      <c r="AA16" s="65">
        <v>0</v>
      </c>
      <c r="AB16" s="66">
        <f>AA16*(Z$4)*((1+Z$9/100)^(Z$8-Z$6))</f>
        <v>0</v>
      </c>
      <c r="AC16" s="66">
        <f t="shared" si="2"/>
        <v>0</v>
      </c>
      <c r="AD16" s="66">
        <f>(AC16/2+SUM(AC15:AC$15)+SUM(AD15:AD$15))*$Z$7*0.01</f>
        <v>0</v>
      </c>
      <c r="AE16" s="66">
        <f t="shared" si="3"/>
        <v>0</v>
      </c>
      <c r="AH16" s="73">
        <f>F5</f>
        <v>2021</v>
      </c>
      <c r="AI16" s="107">
        <f>INDEX('Y2020H1 Annual_Prices-Nominal'!C$4:C$38,MATCH(AH16,'Y2020H1 Annual_Prices-Nominal'!A$4:A$38,0))</f>
        <v>20.283333333333331</v>
      </c>
      <c r="AJ16" s="107">
        <f>INDEX('Y2020H1 Annual_Prices-Nominal'!E$4:E$38,MATCH(AH16,'Y2020H1 Annual_Prices-Nominal'!A$4:A$38,0))</f>
        <v>16.855</v>
      </c>
    </row>
    <row r="17" spans="1:36" ht="15" customHeight="1">
      <c r="A17" s="73">
        <f t="shared" ref="A17:A35" si="6">A16+1</f>
        <v>2022</v>
      </c>
      <c r="B17" s="86">
        <f t="shared" ref="B17:B35" si="7">INDEX(AI17:AJ17,,MATCH(AI$14,AI$15:AJ$15,0))</f>
        <v>20.451666666666664</v>
      </c>
      <c r="C17" s="1099">
        <f>(1+GDP!D14)</f>
        <v>1.0167569814782205</v>
      </c>
      <c r="D17" s="105">
        <f>D16/(1+F$6/100)</f>
        <v>0.86501071782879824</v>
      </c>
      <c r="E17" s="105"/>
      <c r="F17" s="106">
        <f t="shared" ref="F17:F35" si="8">F16</f>
        <v>167.28676707574084</v>
      </c>
      <c r="G17" s="106">
        <f>$C17*G16</f>
        <v>26.156700734469464</v>
      </c>
      <c r="H17" s="106">
        <f t="shared" ref="H17:H35" si="9">F17+G17</f>
        <v>193.44346781021031</v>
      </c>
      <c r="J17" s="106">
        <f t="shared" ref="J17:J35" si="10">$B17/U$4</f>
        <v>23.50766283524904</v>
      </c>
      <c r="K17" s="106">
        <f t="shared" ref="K17:K35" si="11">U$4*U$5/2000*T17</f>
        <v>0</v>
      </c>
      <c r="L17" s="106">
        <f t="shared" si="4"/>
        <v>0</v>
      </c>
      <c r="M17" s="106">
        <f t="shared" si="5"/>
        <v>0</v>
      </c>
      <c r="N17" s="106">
        <f>N16*C17</f>
        <v>0</v>
      </c>
      <c r="O17" s="106">
        <f t="shared" ref="O17:O26" si="12">SUM(J17:N17)</f>
        <v>23.50766283524904</v>
      </c>
      <c r="P17" s="107">
        <f t="shared" ref="P17:P35" si="13">O17*8760*$M$7/100000</f>
        <v>51.481781609195394</v>
      </c>
      <c r="Q17" s="106"/>
      <c r="R17" s="107">
        <f t="shared" ref="R17:R35" si="14">H17+P17</f>
        <v>244.9252494194057</v>
      </c>
      <c r="T17" s="208">
        <f>'Allow Cst'!B8</f>
        <v>0</v>
      </c>
      <c r="U17" s="208">
        <f>'Allow Cst'!C8</f>
        <v>0</v>
      </c>
      <c r="V17" s="208">
        <f>'Allow Cst'!D8</f>
        <v>0</v>
      </c>
      <c r="Y17" s="53">
        <f>Y18-1</f>
        <v>2017</v>
      </c>
      <c r="Z17" s="64">
        <f t="shared" si="0"/>
        <v>0.92846614744789846</v>
      </c>
      <c r="AA17" s="65">
        <v>0</v>
      </c>
      <c r="AB17" s="66">
        <f t="shared" si="1"/>
        <v>0</v>
      </c>
      <c r="AC17" s="66">
        <f t="shared" si="2"/>
        <v>0</v>
      </c>
      <c r="AD17" s="66">
        <f>(AC17/2+SUM(AC$15:AC16)+SUM(AD$15:AD16))*$Z$7*0.01</f>
        <v>0</v>
      </c>
      <c r="AE17" s="66">
        <f t="shared" si="3"/>
        <v>0</v>
      </c>
      <c r="AH17" s="73">
        <f>AH16+1</f>
        <v>2022</v>
      </c>
      <c r="AI17" s="107">
        <f>INDEX('Y2020H1 Annual_Prices-Nominal'!C$4:C$38,MATCH(AH17,'Y2020H1 Annual_Prices-Nominal'!A$4:A$38,0))</f>
        <v>20.451666666666664</v>
      </c>
      <c r="AJ17" s="107">
        <f>INDEX('Y2020H1 Annual_Prices-Nominal'!E$4:E$38,MATCH(AH17,'Y2020H1 Annual_Prices-Nominal'!A$4:A$38,0))</f>
        <v>16.944166666666664</v>
      </c>
    </row>
    <row r="18" spans="1:36" ht="15" customHeight="1">
      <c r="A18" s="73">
        <f t="shared" si="6"/>
        <v>2023</v>
      </c>
      <c r="B18" s="86">
        <f t="shared" si="7"/>
        <v>21.617500000000003</v>
      </c>
      <c r="C18" s="104">
        <f>(1+GDP!D15)</f>
        <v>1.0142986172410435</v>
      </c>
      <c r="D18" s="105">
        <f>D17/(1+F$6/100)</f>
        <v>0.80451145631398646</v>
      </c>
      <c r="E18" s="105"/>
      <c r="F18" s="106">
        <f t="shared" si="8"/>
        <v>167.28676707574084</v>
      </c>
      <c r="G18" s="106">
        <f t="shared" ref="G18:G35" si="15">$C18*G17</f>
        <v>26.530705386560165</v>
      </c>
      <c r="H18" s="106">
        <f t="shared" si="9"/>
        <v>193.817472462301</v>
      </c>
      <c r="J18" s="106">
        <f t="shared" si="10"/>
        <v>24.847701149425291</v>
      </c>
      <c r="K18" s="106">
        <f t="shared" si="11"/>
        <v>0</v>
      </c>
      <c r="L18" s="106">
        <f t="shared" si="4"/>
        <v>0</v>
      </c>
      <c r="M18" s="106">
        <f t="shared" si="5"/>
        <v>0</v>
      </c>
      <c r="N18" s="106">
        <f t="shared" ref="N18:N35" si="16">N17*C18</f>
        <v>0</v>
      </c>
      <c r="O18" s="106">
        <f t="shared" si="12"/>
        <v>24.847701149425291</v>
      </c>
      <c r="P18" s="107">
        <f t="shared" si="13"/>
        <v>54.416465517241384</v>
      </c>
      <c r="Q18" s="106"/>
      <c r="R18" s="107">
        <f t="shared" si="14"/>
        <v>248.23393797954239</v>
      </c>
      <c r="T18" s="208">
        <f>'Allow Cst'!B9</f>
        <v>0</v>
      </c>
      <c r="U18" s="208">
        <f>'Allow Cst'!C9</f>
        <v>0</v>
      </c>
      <c r="V18" s="208">
        <f>'Allow Cst'!D9</f>
        <v>0</v>
      </c>
      <c r="Y18" s="53">
        <f>Y19-1</f>
        <v>2018</v>
      </c>
      <c r="Z18" s="64">
        <f t="shared" si="0"/>
        <v>0.94585498103001919</v>
      </c>
      <c r="AA18" s="65">
        <v>0</v>
      </c>
      <c r="AB18" s="66">
        <f t="shared" si="1"/>
        <v>0</v>
      </c>
      <c r="AC18" s="66">
        <f t="shared" si="2"/>
        <v>0</v>
      </c>
      <c r="AD18" s="66">
        <f>(AC18/2+SUM(AC$15:AC17)+SUM(AD$15:AD17))*$Z$7*0.01</f>
        <v>0</v>
      </c>
      <c r="AE18" s="66">
        <f>AC18+AD18</f>
        <v>0</v>
      </c>
      <c r="AH18" s="73">
        <f t="shared" ref="AH18:AH35" si="17">AH17+1</f>
        <v>2023</v>
      </c>
      <c r="AI18" s="107">
        <f>INDEX('Y2020H1 Annual_Prices-Nominal'!C$4:C$38,MATCH(AH18,'Y2020H1 Annual_Prices-Nominal'!A$4:A$38,0))</f>
        <v>21.617500000000003</v>
      </c>
      <c r="AJ18" s="107">
        <f>INDEX('Y2020H1 Annual_Prices-Nominal'!E$4:E$38,MATCH(AH18,'Y2020H1 Annual_Prices-Nominal'!A$4:A$38,0))</f>
        <v>18.353333333333335</v>
      </c>
    </row>
    <row r="19" spans="1:36" ht="15" customHeight="1">
      <c r="A19" s="73">
        <f t="shared" si="6"/>
        <v>2024</v>
      </c>
      <c r="B19" s="86">
        <f t="shared" si="7"/>
        <v>22.406666666666666</v>
      </c>
      <c r="C19" s="104">
        <f>(1+GDP!D16)</f>
        <v>1.0181344100899816</v>
      </c>
      <c r="D19" s="105">
        <f t="shared" ref="D19:D35" si="18">D18/(1+F$6/100)</f>
        <v>0.7482435419586928</v>
      </c>
      <c r="E19" s="105"/>
      <c r="F19" s="106">
        <f t="shared" si="8"/>
        <v>167.28676707574084</v>
      </c>
      <c r="G19" s="106">
        <f t="shared" si="15"/>
        <v>27.011824078016531</v>
      </c>
      <c r="H19" s="106">
        <f t="shared" si="9"/>
        <v>194.29859115375737</v>
      </c>
      <c r="J19" s="106">
        <f t="shared" si="10"/>
        <v>25.754789272030649</v>
      </c>
      <c r="K19" s="106">
        <f t="shared" si="11"/>
        <v>0</v>
      </c>
      <c r="L19" s="106">
        <f t="shared" si="4"/>
        <v>0</v>
      </c>
      <c r="M19" s="106">
        <f t="shared" si="5"/>
        <v>0</v>
      </c>
      <c r="N19" s="106">
        <f t="shared" si="16"/>
        <v>0</v>
      </c>
      <c r="O19" s="106">
        <f t="shared" si="12"/>
        <v>25.754789272030649</v>
      </c>
      <c r="P19" s="107">
        <f t="shared" si="13"/>
        <v>56.402988505747125</v>
      </c>
      <c r="Q19" s="106"/>
      <c r="R19" s="107">
        <f t="shared" si="14"/>
        <v>250.70157965950449</v>
      </c>
      <c r="T19" s="208">
        <f>'Allow Cst'!B10</f>
        <v>0</v>
      </c>
      <c r="U19" s="208">
        <f>'Allow Cst'!C10</f>
        <v>0</v>
      </c>
      <c r="V19" s="208">
        <f>'Allow Cst'!D10</f>
        <v>0</v>
      </c>
      <c r="Y19" s="53">
        <f>Y20-1</f>
        <v>2019</v>
      </c>
      <c r="Z19" s="64">
        <f t="shared" si="0"/>
        <v>0.96356948241831442</v>
      </c>
      <c r="AA19" s="65">
        <v>0.75</v>
      </c>
      <c r="AB19" s="66">
        <f>AA19*(Z$4)*((1+Z$9/100)^(Z$8-Z$6))</f>
        <v>52.718586384460039</v>
      </c>
      <c r="AC19" s="66">
        <f>Z19*AB19</f>
        <v>50.798020996299357</v>
      </c>
      <c r="AD19" s="66">
        <f>(AC19/2+SUM(AC$15:AC18)+SUM(AD$15:AD18))*$Z$7*0.01</f>
        <v>1.6167335605943509</v>
      </c>
      <c r="AE19" s="66">
        <f>AC19+AD19</f>
        <v>52.414754556893705</v>
      </c>
      <c r="AH19" s="73">
        <f t="shared" si="17"/>
        <v>2024</v>
      </c>
      <c r="AI19" s="107">
        <f>INDEX('Y2020H1 Annual_Prices-Nominal'!C$4:C$38,MATCH(AH19,'Y2020H1 Annual_Prices-Nominal'!A$4:A$38,0))</f>
        <v>22.406666666666666</v>
      </c>
      <c r="AJ19" s="107">
        <f>INDEX('Y2020H1 Annual_Prices-Nominal'!E$4:E$38,MATCH(AH19,'Y2020H1 Annual_Prices-Nominal'!A$4:A$38,0))</f>
        <v>19.081666666666667</v>
      </c>
    </row>
    <row r="20" spans="1:36" ht="15" customHeight="1">
      <c r="A20" s="73">
        <f t="shared" si="6"/>
        <v>2025</v>
      </c>
      <c r="B20" s="86">
        <f t="shared" si="7"/>
        <v>23.840833333333332</v>
      </c>
      <c r="C20" s="104">
        <f>(1+GDP!D17)</f>
        <v>1.0198596118557781</v>
      </c>
      <c r="D20" s="105">
        <f t="shared" si="18"/>
        <v>0.69591103232765328</v>
      </c>
      <c r="E20" s="105"/>
      <c r="F20" s="106">
        <f t="shared" si="8"/>
        <v>167.28676707574084</v>
      </c>
      <c r="G20" s="106">
        <f t="shared" si="15"/>
        <v>27.548268419722501</v>
      </c>
      <c r="H20" s="106">
        <f t="shared" si="9"/>
        <v>194.83503549546333</v>
      </c>
      <c r="J20" s="106">
        <f t="shared" si="10"/>
        <v>27.403256704980841</v>
      </c>
      <c r="K20" s="106">
        <f t="shared" si="11"/>
        <v>0</v>
      </c>
      <c r="L20" s="106">
        <f t="shared" si="4"/>
        <v>0</v>
      </c>
      <c r="M20" s="106">
        <f t="shared" si="5"/>
        <v>0</v>
      </c>
      <c r="N20" s="106">
        <f t="shared" si="16"/>
        <v>0</v>
      </c>
      <c r="O20" s="106">
        <f t="shared" si="12"/>
        <v>27.403256704980841</v>
      </c>
      <c r="P20" s="107">
        <f t="shared" si="13"/>
        <v>60.013132183908041</v>
      </c>
      <c r="Q20" s="106"/>
      <c r="R20" s="107">
        <f t="shared" si="14"/>
        <v>254.84816767937139</v>
      </c>
      <c r="T20" s="208">
        <f>'Allow Cst'!B11</f>
        <v>0</v>
      </c>
      <c r="U20" s="208">
        <f>'Allow Cst'!C11</f>
        <v>0</v>
      </c>
      <c r="V20" s="208">
        <f>'Allow Cst'!D11</f>
        <v>0</v>
      </c>
      <c r="Y20" s="53">
        <f>Z8-1</f>
        <v>2020</v>
      </c>
      <c r="Z20" s="64">
        <f t="shared" si="0"/>
        <v>0.98161575090170305</v>
      </c>
      <c r="AA20" s="67">
        <v>0.25</v>
      </c>
      <c r="AB20" s="68">
        <f t="shared" si="1"/>
        <v>17.572862128153346</v>
      </c>
      <c r="AC20" s="68">
        <f t="shared" si="2"/>
        <v>17.249798253419346</v>
      </c>
      <c r="AD20" s="68">
        <f>(AC20/2+SUM(AC$15:AC19)+SUM(AD$15:AD19))*$Z$7*0.01</f>
        <v>3.8853819381872139</v>
      </c>
      <c r="AE20" s="68">
        <f t="shared" si="3"/>
        <v>21.135180191606558</v>
      </c>
      <c r="AH20" s="73">
        <f t="shared" si="17"/>
        <v>2025</v>
      </c>
      <c r="AI20" s="107">
        <f>INDEX('Y2020H1 Annual_Prices-Nominal'!C$4:C$38,MATCH(AH20,'Y2020H1 Annual_Prices-Nominal'!A$4:A$38,0))</f>
        <v>23.840833333333332</v>
      </c>
      <c r="AJ20" s="107">
        <f>INDEX('Y2020H1 Annual_Prices-Nominal'!E$4:E$38,MATCH(AH20,'Y2020H1 Annual_Prices-Nominal'!A$4:A$38,0))</f>
        <v>20.079166666666669</v>
      </c>
    </row>
    <row r="21" spans="1:36" ht="15" customHeight="1">
      <c r="A21" s="73">
        <f t="shared" si="6"/>
        <v>2026</v>
      </c>
      <c r="B21" s="86">
        <f t="shared" si="7"/>
        <v>24.997499999999999</v>
      </c>
      <c r="C21" s="104">
        <f>(1+GDP!D18)</f>
        <v>1.019793340386616</v>
      </c>
      <c r="D21" s="105">
        <f t="shared" si="18"/>
        <v>0.64723868334045143</v>
      </c>
      <c r="E21" s="105"/>
      <c r="F21" s="106">
        <f t="shared" si="8"/>
        <v>167.28676707574084</v>
      </c>
      <c r="G21" s="106">
        <f t="shared" si="15"/>
        <v>28.09354067361593</v>
      </c>
      <c r="H21" s="106">
        <f t="shared" si="9"/>
        <v>195.38030774935677</v>
      </c>
      <c r="J21" s="106">
        <f t="shared" si="10"/>
        <v>28.732758620689655</v>
      </c>
      <c r="K21" s="106">
        <f t="shared" si="11"/>
        <v>0</v>
      </c>
      <c r="L21" s="106">
        <f t="shared" si="4"/>
        <v>0</v>
      </c>
      <c r="M21" s="106">
        <f t="shared" si="5"/>
        <v>0</v>
      </c>
      <c r="N21" s="106">
        <f t="shared" si="16"/>
        <v>0</v>
      </c>
      <c r="O21" s="106">
        <f t="shared" si="12"/>
        <v>28.732758620689655</v>
      </c>
      <c r="P21" s="107">
        <f t="shared" si="13"/>
        <v>62.924741379310341</v>
      </c>
      <c r="Q21" s="106"/>
      <c r="R21" s="107">
        <f t="shared" si="14"/>
        <v>258.30504912866712</v>
      </c>
      <c r="T21" s="208">
        <f>'Allow Cst'!B12</f>
        <v>0</v>
      </c>
      <c r="U21" s="208">
        <f>'Allow Cst'!C12</f>
        <v>0</v>
      </c>
      <c r="V21" s="208">
        <f>'Allow Cst'!D12</f>
        <v>0</v>
      </c>
      <c r="Y21" s="69" t="s">
        <v>449</v>
      </c>
      <c r="Z21" s="50"/>
      <c r="AA21" s="70">
        <f>SUM(AA15:AA20)</f>
        <v>1</v>
      </c>
      <c r="AB21" s="66">
        <f>SUM(AB15:AB20)</f>
        <v>70.291448512613385</v>
      </c>
      <c r="AC21" s="66">
        <f>SUM(AC15:AC20)</f>
        <v>68.0478192497187</v>
      </c>
      <c r="AD21" s="66">
        <f>SUM(AD15:AD20)</f>
        <v>5.5021154987815653</v>
      </c>
      <c r="AE21" s="66">
        <f>SUM(AE15:AE20)</f>
        <v>73.549934748500263</v>
      </c>
      <c r="AH21" s="73">
        <f t="shared" si="17"/>
        <v>2026</v>
      </c>
      <c r="AI21" s="107">
        <f>INDEX('Y2020H1 Annual_Prices-Nominal'!C$4:C$38,MATCH(AH21,'Y2020H1 Annual_Prices-Nominal'!A$4:A$38,0))</f>
        <v>24.997499999999999</v>
      </c>
      <c r="AJ21" s="107">
        <f>INDEX('Y2020H1 Annual_Prices-Nominal'!E$4:E$38,MATCH(AH21,'Y2020H1 Annual_Prices-Nominal'!A$4:A$38,0))</f>
        <v>20.885833333333334</v>
      </c>
    </row>
    <row r="22" spans="1:36" ht="15" customHeight="1">
      <c r="A22" s="73">
        <f t="shared" si="6"/>
        <v>2027</v>
      </c>
      <c r="B22" s="86">
        <f t="shared" si="7"/>
        <v>26.057500000000001</v>
      </c>
      <c r="C22" s="104">
        <f>(1+GDP!D19)</f>
        <v>1.0203511429654679</v>
      </c>
      <c r="D22" s="105">
        <f t="shared" si="18"/>
        <v>0.60197050161872345</v>
      </c>
      <c r="E22" s="105"/>
      <c r="F22" s="106">
        <f t="shared" si="8"/>
        <v>167.28676707574084</v>
      </c>
      <c r="G22" s="106">
        <f t="shared" si="15"/>
        <v>28.665276336270875</v>
      </c>
      <c r="H22" s="106">
        <f t="shared" si="9"/>
        <v>195.9520434120117</v>
      </c>
      <c r="J22" s="106">
        <f t="shared" si="10"/>
        <v>29.951149425287358</v>
      </c>
      <c r="K22" s="106">
        <f t="shared" si="11"/>
        <v>0</v>
      </c>
      <c r="L22" s="106">
        <f t="shared" si="4"/>
        <v>0</v>
      </c>
      <c r="M22" s="106">
        <f t="shared" si="5"/>
        <v>0</v>
      </c>
      <c r="N22" s="106">
        <f t="shared" si="16"/>
        <v>0</v>
      </c>
      <c r="O22" s="106">
        <f t="shared" si="12"/>
        <v>29.951149425287358</v>
      </c>
      <c r="P22" s="107">
        <f t="shared" si="13"/>
        <v>65.593017241379314</v>
      </c>
      <c r="Q22" s="106"/>
      <c r="R22" s="107">
        <f t="shared" si="14"/>
        <v>261.54506065339103</v>
      </c>
      <c r="T22" s="208">
        <f>'Allow Cst'!B13</f>
        <v>0</v>
      </c>
      <c r="U22" s="208">
        <f>'Allow Cst'!C13</f>
        <v>0</v>
      </c>
      <c r="V22" s="208">
        <f>'Allow Cst'!D13</f>
        <v>0</v>
      </c>
      <c r="AD22" s="188" t="s">
        <v>474</v>
      </c>
      <c r="AE22" s="108">
        <f>AE21/Z3*1000</f>
        <v>1470.9986949700053</v>
      </c>
      <c r="AH22" s="73">
        <f t="shared" si="17"/>
        <v>2027</v>
      </c>
      <c r="AI22" s="107">
        <f>INDEX('Y2020H1 Annual_Prices-Nominal'!C$4:C$38,MATCH(AH22,'Y2020H1 Annual_Prices-Nominal'!A$4:A$38,0))</f>
        <v>26.057500000000001</v>
      </c>
      <c r="AJ22" s="107">
        <f>INDEX('Y2020H1 Annual_Prices-Nominal'!E$4:E$38,MATCH(AH22,'Y2020H1 Annual_Prices-Nominal'!A$4:A$38,0))</f>
        <v>21.969166666666666</v>
      </c>
    </row>
    <row r="23" spans="1:36" ht="15" customHeight="1">
      <c r="A23" s="73">
        <f t="shared" si="6"/>
        <v>2028</v>
      </c>
      <c r="B23" s="86">
        <f t="shared" si="7"/>
        <v>26.560000000000002</v>
      </c>
      <c r="C23" s="104">
        <f>(1+GDP!D20)</f>
        <v>1.0211671674872742</v>
      </c>
      <c r="D23" s="105">
        <f t="shared" si="18"/>
        <v>0.55986839808289013</v>
      </c>
      <c r="E23" s="105"/>
      <c r="F23" s="106">
        <f t="shared" si="8"/>
        <v>167.28676707574084</v>
      </c>
      <c r="G23" s="106">
        <f t="shared" si="15"/>
        <v>29.272039041549718</v>
      </c>
      <c r="H23" s="106">
        <f t="shared" si="9"/>
        <v>196.55880611729054</v>
      </c>
      <c r="J23" s="106">
        <f t="shared" si="10"/>
        <v>30.52873563218391</v>
      </c>
      <c r="K23" s="106">
        <f t="shared" si="11"/>
        <v>0</v>
      </c>
      <c r="L23" s="106">
        <f t="shared" si="4"/>
        <v>0</v>
      </c>
      <c r="M23" s="106">
        <f t="shared" si="5"/>
        <v>0</v>
      </c>
      <c r="N23" s="106">
        <f t="shared" si="16"/>
        <v>0</v>
      </c>
      <c r="O23" s="106">
        <f t="shared" si="12"/>
        <v>30.52873563218391</v>
      </c>
      <c r="P23" s="107">
        <f t="shared" si="13"/>
        <v>66.85793103448276</v>
      </c>
      <c r="Q23" s="106"/>
      <c r="R23" s="107">
        <f t="shared" si="14"/>
        <v>263.4167371517733</v>
      </c>
      <c r="T23" s="208">
        <f>'Allow Cst'!B14</f>
        <v>0</v>
      </c>
      <c r="U23" s="208">
        <f>'Allow Cst'!C14</f>
        <v>0</v>
      </c>
      <c r="V23" s="208">
        <f>'Allow Cst'!D14</f>
        <v>0</v>
      </c>
      <c r="Z23" s="168"/>
      <c r="AH23" s="73">
        <f t="shared" si="17"/>
        <v>2028</v>
      </c>
      <c r="AI23" s="107">
        <f>INDEX('Y2020H1 Annual_Prices-Nominal'!C$4:C$38,MATCH(AH23,'Y2020H1 Annual_Prices-Nominal'!A$4:A$38,0))</f>
        <v>26.560000000000002</v>
      </c>
      <c r="AJ23" s="107">
        <f>INDEX('Y2020H1 Annual_Prices-Nominal'!E$4:E$38,MATCH(AH23,'Y2020H1 Annual_Prices-Nominal'!A$4:A$38,0))</f>
        <v>22.77</v>
      </c>
    </row>
    <row r="24" spans="1:36" ht="15" customHeight="1">
      <c r="A24" s="73">
        <f t="shared" si="6"/>
        <v>2029</v>
      </c>
      <c r="B24" s="86">
        <f t="shared" si="7"/>
        <v>26.614166666666666</v>
      </c>
      <c r="C24" s="104">
        <f>(1+GDP!D21)</f>
        <v>1.0216871475964298</v>
      </c>
      <c r="D24" s="105">
        <f t="shared" si="18"/>
        <v>0.52071093571697369</v>
      </c>
      <c r="E24" s="105"/>
      <c r="F24" s="106">
        <f t="shared" si="8"/>
        <v>167.28676707574084</v>
      </c>
      <c r="G24" s="106">
        <f t="shared" si="15"/>
        <v>29.90686607269226</v>
      </c>
      <c r="H24" s="106">
        <f t="shared" si="9"/>
        <v>197.19363314843309</v>
      </c>
      <c r="J24" s="106">
        <f t="shared" si="10"/>
        <v>30.590996168582375</v>
      </c>
      <c r="K24" s="106">
        <f t="shared" si="11"/>
        <v>0</v>
      </c>
      <c r="L24" s="106">
        <f t="shared" si="4"/>
        <v>0</v>
      </c>
      <c r="M24" s="106">
        <f t="shared" si="5"/>
        <v>0</v>
      </c>
      <c r="N24" s="106">
        <f t="shared" si="16"/>
        <v>0</v>
      </c>
      <c r="O24" s="106">
        <f t="shared" si="12"/>
        <v>30.590996168582375</v>
      </c>
      <c r="P24" s="107">
        <f t="shared" si="13"/>
        <v>66.994281609195397</v>
      </c>
      <c r="Q24" s="106"/>
      <c r="R24" s="107">
        <f t="shared" si="14"/>
        <v>264.1879147576285</v>
      </c>
      <c r="T24" s="208">
        <f>'Allow Cst'!B15</f>
        <v>0</v>
      </c>
      <c r="U24" s="208">
        <f>'Allow Cst'!C15</f>
        <v>0</v>
      </c>
      <c r="V24" s="208">
        <f>'Allow Cst'!D15</f>
        <v>0</v>
      </c>
      <c r="Z24" s="168"/>
      <c r="AH24" s="73">
        <f t="shared" si="17"/>
        <v>2029</v>
      </c>
      <c r="AI24" s="107">
        <f>INDEX('Y2020H1 Annual_Prices-Nominal'!C$4:C$38,MATCH(AH24,'Y2020H1 Annual_Prices-Nominal'!A$4:A$38,0))</f>
        <v>26.614166666666666</v>
      </c>
      <c r="AJ24" s="107">
        <f>INDEX('Y2020H1 Annual_Prices-Nominal'!E$4:E$38,MATCH(AH24,'Y2020H1 Annual_Prices-Nominal'!A$4:A$38,0))</f>
        <v>22.840833333333336</v>
      </c>
    </row>
    <row r="25" spans="1:36" ht="15" customHeight="1">
      <c r="A25" s="73">
        <f t="shared" si="6"/>
        <v>2030</v>
      </c>
      <c r="B25" s="86">
        <f t="shared" si="7"/>
        <v>26.365833333333331</v>
      </c>
      <c r="C25" s="104">
        <f>(1+GDP!D22)</f>
        <v>1.0215952216964916</v>
      </c>
      <c r="D25" s="105">
        <f t="shared" si="18"/>
        <v>0.48429216491534016</v>
      </c>
      <c r="E25" s="105"/>
      <c r="F25" s="106">
        <f t="shared" si="8"/>
        <v>167.28676707574084</v>
      </c>
      <c r="G25" s="106">
        <f t="shared" si="15"/>
        <v>30.552711475779333</v>
      </c>
      <c r="H25" s="106">
        <f t="shared" si="9"/>
        <v>197.83947855152019</v>
      </c>
      <c r="J25" s="106">
        <f t="shared" si="10"/>
        <v>30.305555555555554</v>
      </c>
      <c r="K25" s="106">
        <f t="shared" si="11"/>
        <v>0</v>
      </c>
      <c r="L25" s="106">
        <f t="shared" si="4"/>
        <v>0</v>
      </c>
      <c r="M25" s="106">
        <f t="shared" si="5"/>
        <v>0</v>
      </c>
      <c r="N25" s="106">
        <f t="shared" si="16"/>
        <v>0</v>
      </c>
      <c r="O25" s="106">
        <f t="shared" si="12"/>
        <v>30.305555555555554</v>
      </c>
      <c r="P25" s="107">
        <f t="shared" si="13"/>
        <v>66.369166666666658</v>
      </c>
      <c r="Q25" s="106"/>
      <c r="R25" s="107">
        <f t="shared" si="14"/>
        <v>264.20864521818686</v>
      </c>
      <c r="T25" s="208">
        <f>'Allow Cst'!B16</f>
        <v>0</v>
      </c>
      <c r="U25" s="208">
        <f>'Allow Cst'!C16</f>
        <v>0</v>
      </c>
      <c r="V25" s="208">
        <f>'Allow Cst'!D16</f>
        <v>0</v>
      </c>
      <c r="Z25" s="168"/>
      <c r="AH25" s="73">
        <f t="shared" si="17"/>
        <v>2030</v>
      </c>
      <c r="AI25" s="107">
        <f>INDEX('Y2020H1 Annual_Prices-Nominal'!C$4:C$38,MATCH(AH25,'Y2020H1 Annual_Prices-Nominal'!A$4:A$38,0))</f>
        <v>26.365833333333331</v>
      </c>
      <c r="AJ25" s="107">
        <f>INDEX('Y2020H1 Annual_Prices-Nominal'!E$4:E$38,MATCH(AH25,'Y2020H1 Annual_Prices-Nominal'!A$4:A$38,0))</f>
        <v>22.319166666666671</v>
      </c>
    </row>
    <row r="26" spans="1:36" ht="15" customHeight="1">
      <c r="A26" s="73">
        <f t="shared" si="6"/>
        <v>2031</v>
      </c>
      <c r="B26" s="86">
        <f t="shared" si="7"/>
        <v>26.020833333333332</v>
      </c>
      <c r="C26" s="104">
        <f>(1+GDP!D23)</f>
        <v>1.0206247217369526</v>
      </c>
      <c r="D26" s="105">
        <f t="shared" si="18"/>
        <v>0.45042054028584466</v>
      </c>
      <c r="E26" s="105"/>
      <c r="F26" s="106">
        <f t="shared" si="8"/>
        <v>167.28676707574084</v>
      </c>
      <c r="G26" s="106">
        <f t="shared" si="15"/>
        <v>31.182852648276679</v>
      </c>
      <c r="H26" s="106">
        <f t="shared" si="9"/>
        <v>198.46961972401752</v>
      </c>
      <c r="J26" s="106">
        <f t="shared" si="10"/>
        <v>29.909003831417625</v>
      </c>
      <c r="K26" s="106">
        <f t="shared" si="11"/>
        <v>0</v>
      </c>
      <c r="L26" s="106">
        <f t="shared" si="4"/>
        <v>0</v>
      </c>
      <c r="M26" s="106">
        <f t="shared" si="5"/>
        <v>0</v>
      </c>
      <c r="N26" s="106">
        <f t="shared" si="16"/>
        <v>0</v>
      </c>
      <c r="O26" s="106">
        <f t="shared" si="12"/>
        <v>29.909003831417625</v>
      </c>
      <c r="P26" s="107">
        <f t="shared" si="13"/>
        <v>65.500718390804607</v>
      </c>
      <c r="Q26" s="106"/>
      <c r="R26" s="107">
        <f t="shared" si="14"/>
        <v>263.97033811482214</v>
      </c>
      <c r="T26" s="208">
        <f>'Allow Cst'!B17</f>
        <v>0</v>
      </c>
      <c r="U26" s="208">
        <f>'Allow Cst'!C17</f>
        <v>0</v>
      </c>
      <c r="V26" s="208">
        <f>'Allow Cst'!D17</f>
        <v>0</v>
      </c>
      <c r="Z26" s="168"/>
      <c r="AH26" s="73">
        <f t="shared" si="17"/>
        <v>2031</v>
      </c>
      <c r="AI26" s="107">
        <f>INDEX('Y2020H1 Annual_Prices-Nominal'!C$4:C$38,MATCH(AH26,'Y2020H1 Annual_Prices-Nominal'!A$4:A$38,0))</f>
        <v>26.020833333333332</v>
      </c>
      <c r="AJ26" s="107">
        <f>INDEX('Y2020H1 Annual_Prices-Nominal'!E$4:E$38,MATCH(AH26,'Y2020H1 Annual_Prices-Nominal'!A$4:A$38,0))</f>
        <v>21.855833333333333</v>
      </c>
    </row>
    <row r="27" spans="1:36" ht="15" customHeight="1">
      <c r="A27" s="73">
        <f t="shared" si="6"/>
        <v>2032</v>
      </c>
      <c r="B27" s="86">
        <f t="shared" si="7"/>
        <v>26.345833333333331</v>
      </c>
      <c r="C27" s="104">
        <f>(1+GDP!D24)</f>
        <v>1.0200524528461425</v>
      </c>
      <c r="D27" s="105">
        <f t="shared" si="18"/>
        <v>0.41891791321228117</v>
      </c>
      <c r="E27" s="105"/>
      <c r="F27" s="106">
        <f t="shared" si="8"/>
        <v>167.28676707574084</v>
      </c>
      <c r="G27" s="106">
        <f t="shared" si="15"/>
        <v>31.808145330614458</v>
      </c>
      <c r="H27" s="106">
        <f t="shared" si="9"/>
        <v>199.09491240635529</v>
      </c>
      <c r="J27" s="106">
        <f t="shared" si="10"/>
        <v>30.282567049808428</v>
      </c>
      <c r="K27" s="106">
        <f t="shared" si="11"/>
        <v>0</v>
      </c>
      <c r="L27" s="106">
        <f t="shared" si="4"/>
        <v>0</v>
      </c>
      <c r="M27" s="106">
        <f t="shared" si="5"/>
        <v>0</v>
      </c>
      <c r="N27" s="106">
        <f t="shared" si="16"/>
        <v>0</v>
      </c>
      <c r="O27" s="106">
        <f t="shared" ref="O27:O35" si="19">SUM(J27:N27)</f>
        <v>30.282567049808428</v>
      </c>
      <c r="P27" s="107">
        <f t="shared" si="13"/>
        <v>66.318821839080456</v>
      </c>
      <c r="Q27" s="106"/>
      <c r="R27" s="107">
        <f t="shared" si="14"/>
        <v>265.41373424543576</v>
      </c>
      <c r="T27" s="208">
        <f>'Allow Cst'!B18</f>
        <v>0</v>
      </c>
      <c r="U27" s="208">
        <f>'Allow Cst'!C18</f>
        <v>0</v>
      </c>
      <c r="V27" s="208">
        <f>'Allow Cst'!D18</f>
        <v>0</v>
      </c>
      <c r="Z27" s="168"/>
      <c r="AH27" s="73">
        <f t="shared" si="17"/>
        <v>2032</v>
      </c>
      <c r="AI27" s="107">
        <f>INDEX('Y2020H1 Annual_Prices-Nominal'!C$4:C$38,MATCH(AH27,'Y2020H1 Annual_Prices-Nominal'!A$4:A$38,0))</f>
        <v>26.345833333333331</v>
      </c>
      <c r="AJ27" s="107">
        <f>INDEX('Y2020H1 Annual_Prices-Nominal'!E$4:E$38,MATCH(AH27,'Y2020H1 Annual_Prices-Nominal'!A$4:A$38,0))</f>
        <v>21.96166666666667</v>
      </c>
    </row>
    <row r="28" spans="1:36" ht="15" customHeight="1">
      <c r="A28" s="73">
        <f t="shared" si="6"/>
        <v>2033</v>
      </c>
      <c r="B28" s="86">
        <f t="shared" si="7"/>
        <v>27.346666666666664</v>
      </c>
      <c r="C28" s="104">
        <f>(1+GDP!D25)</f>
        <v>1.0189437245968564</v>
      </c>
      <c r="D28" s="105">
        <f t="shared" si="18"/>
        <v>0.38961859487749367</v>
      </c>
      <c r="E28" s="105"/>
      <c r="F28" s="106">
        <f t="shared" si="8"/>
        <v>167.28676707574084</v>
      </c>
      <c r="G28" s="106">
        <f t="shared" si="15"/>
        <v>32.410710075694404</v>
      </c>
      <c r="H28" s="106">
        <f t="shared" si="9"/>
        <v>199.69747715143524</v>
      </c>
      <c r="J28" s="106">
        <f t="shared" si="10"/>
        <v>31.432950191570878</v>
      </c>
      <c r="K28" s="106">
        <f t="shared" si="11"/>
        <v>0</v>
      </c>
      <c r="L28" s="106">
        <f t="shared" si="4"/>
        <v>0</v>
      </c>
      <c r="M28" s="106">
        <f t="shared" si="5"/>
        <v>0</v>
      </c>
      <c r="N28" s="106">
        <f t="shared" si="16"/>
        <v>0</v>
      </c>
      <c r="O28" s="106">
        <f t="shared" si="19"/>
        <v>31.432950191570878</v>
      </c>
      <c r="P28" s="107">
        <f t="shared" si="13"/>
        <v>68.838160919540229</v>
      </c>
      <c r="Q28" s="106"/>
      <c r="R28" s="107">
        <f t="shared" si="14"/>
        <v>268.53563807097544</v>
      </c>
      <c r="T28" s="208">
        <f>'Allow Cst'!B19</f>
        <v>0</v>
      </c>
      <c r="U28" s="208">
        <f>'Allow Cst'!C19</f>
        <v>0</v>
      </c>
      <c r="V28" s="208">
        <f>'Allow Cst'!D19</f>
        <v>0</v>
      </c>
      <c r="Z28" s="168"/>
      <c r="AH28" s="73">
        <f t="shared" si="17"/>
        <v>2033</v>
      </c>
      <c r="AI28" s="107">
        <f>INDEX('Y2020H1 Annual_Prices-Nominal'!C$4:C$38,MATCH(AH28,'Y2020H1 Annual_Prices-Nominal'!A$4:A$38,0))</f>
        <v>27.346666666666664</v>
      </c>
      <c r="AJ28" s="107">
        <f>INDEX('Y2020H1 Annual_Prices-Nominal'!E$4:E$38,MATCH(AH28,'Y2020H1 Annual_Prices-Nominal'!A$4:A$38,0))</f>
        <v>22.767499999999998</v>
      </c>
    </row>
    <row r="29" spans="1:36" ht="15" customHeight="1">
      <c r="A29" s="73">
        <f t="shared" si="6"/>
        <v>2034</v>
      </c>
      <c r="B29" s="86">
        <f t="shared" si="7"/>
        <v>28.438333333333336</v>
      </c>
      <c r="C29" s="104">
        <f>(1+GDP!D26)</f>
        <v>1.018405635254223</v>
      </c>
      <c r="D29" s="105">
        <f t="shared" si="18"/>
        <v>0.36236848481909756</v>
      </c>
      <c r="E29" s="105"/>
      <c r="F29" s="106">
        <f t="shared" si="8"/>
        <v>167.28676707574084</v>
      </c>
      <c r="G29" s="106">
        <f t="shared" si="15"/>
        <v>33.007249783678006</v>
      </c>
      <c r="H29" s="106">
        <f t="shared" si="9"/>
        <v>200.29401685941883</v>
      </c>
      <c r="J29" s="106">
        <f t="shared" si="10"/>
        <v>32.687739463601538</v>
      </c>
      <c r="K29" s="106">
        <f t="shared" si="11"/>
        <v>0</v>
      </c>
      <c r="L29" s="106">
        <f t="shared" si="4"/>
        <v>0</v>
      </c>
      <c r="M29" s="106">
        <f>U$4*U$7/2000*V29</f>
        <v>0</v>
      </c>
      <c r="N29" s="106">
        <f t="shared" si="16"/>
        <v>0</v>
      </c>
      <c r="O29" s="106">
        <f t="shared" si="19"/>
        <v>32.687739463601538</v>
      </c>
      <c r="P29" s="107">
        <f t="shared" si="13"/>
        <v>71.586149425287374</v>
      </c>
      <c r="Q29" s="106"/>
      <c r="R29" s="107">
        <f t="shared" si="14"/>
        <v>271.88016628470621</v>
      </c>
      <c r="T29" s="208">
        <f>'Allow Cst'!B20</f>
        <v>0</v>
      </c>
      <c r="U29" s="208">
        <f>'Allow Cst'!C20</f>
        <v>0</v>
      </c>
      <c r="V29" s="208">
        <f>'Allow Cst'!D20</f>
        <v>0</v>
      </c>
      <c r="AH29" s="73">
        <f t="shared" si="17"/>
        <v>2034</v>
      </c>
      <c r="AI29" s="107">
        <f>INDEX('Y2020H1 Annual_Prices-Nominal'!C$4:C$38,MATCH(AH29,'Y2020H1 Annual_Prices-Nominal'!A$4:A$38,0))</f>
        <v>28.438333333333336</v>
      </c>
      <c r="AJ29" s="107">
        <f>INDEX('Y2020H1 Annual_Prices-Nominal'!E$4:E$38,MATCH(AH29,'Y2020H1 Annual_Prices-Nominal'!A$4:A$38,0))</f>
        <v>24.265833333333337</v>
      </c>
    </row>
    <row r="30" spans="1:36" ht="15" customHeight="1">
      <c r="A30" s="73">
        <f t="shared" si="6"/>
        <v>2035</v>
      </c>
      <c r="B30" s="86">
        <f t="shared" si="7"/>
        <v>29.58666666666667</v>
      </c>
      <c r="C30" s="104">
        <f>(1+GDP!D27)</f>
        <v>1.0175903572731058</v>
      </c>
      <c r="D30" s="105">
        <f t="shared" si="18"/>
        <v>0.33702426043442857</v>
      </c>
      <c r="E30" s="105"/>
      <c r="F30" s="106">
        <f t="shared" si="8"/>
        <v>167.28676707574084</v>
      </c>
      <c r="G30" s="106">
        <f t="shared" si="15"/>
        <v>33.587859099975546</v>
      </c>
      <c r="H30" s="106">
        <f t="shared" si="9"/>
        <v>200.8746261757164</v>
      </c>
      <c r="J30" s="106">
        <f t="shared" si="10"/>
        <v>34.007662835249043</v>
      </c>
      <c r="K30" s="106">
        <f t="shared" si="11"/>
        <v>0</v>
      </c>
      <c r="L30" s="106">
        <f t="shared" si="4"/>
        <v>0</v>
      </c>
      <c r="M30" s="106">
        <f t="shared" si="5"/>
        <v>0</v>
      </c>
      <c r="N30" s="106">
        <f t="shared" si="16"/>
        <v>0</v>
      </c>
      <c r="O30" s="106">
        <f t="shared" si="19"/>
        <v>34.007662835249043</v>
      </c>
      <c r="P30" s="107">
        <f t="shared" si="13"/>
        <v>74.476781609195399</v>
      </c>
      <c r="Q30" s="106"/>
      <c r="R30" s="107">
        <f t="shared" si="14"/>
        <v>275.35140778491177</v>
      </c>
      <c r="T30" s="208">
        <f>'Allow Cst'!B21</f>
        <v>0</v>
      </c>
      <c r="U30" s="208">
        <f>'Allow Cst'!C21</f>
        <v>0</v>
      </c>
      <c r="V30" s="208">
        <f>'Allow Cst'!D21</f>
        <v>0</v>
      </c>
      <c r="AH30" s="73">
        <f t="shared" si="17"/>
        <v>2035</v>
      </c>
      <c r="AI30" s="107">
        <f>INDEX('Y2020H1 Annual_Prices-Nominal'!C$4:C$38,MATCH(AH30,'Y2020H1 Annual_Prices-Nominal'!A$4:A$38,0))</f>
        <v>29.58666666666667</v>
      </c>
      <c r="AJ30" s="107">
        <f>INDEX('Y2020H1 Annual_Prices-Nominal'!E$4:E$38,MATCH(AH30,'Y2020H1 Annual_Prices-Nominal'!A$4:A$38,0))</f>
        <v>24.694999999999997</v>
      </c>
    </row>
    <row r="31" spans="1:36" ht="15" customHeight="1">
      <c r="A31" s="73">
        <f t="shared" si="6"/>
        <v>2036</v>
      </c>
      <c r="B31" s="86">
        <f t="shared" si="7"/>
        <v>29.967499999999998</v>
      </c>
      <c r="C31" s="104">
        <f>(1+GDP!D28)</f>
        <v>1.0172927917626018</v>
      </c>
      <c r="D31" s="105">
        <f t="shared" si="18"/>
        <v>0.31345262317190159</v>
      </c>
      <c r="E31" s="105"/>
      <c r="F31" s="106">
        <f t="shared" si="8"/>
        <v>167.28676707574084</v>
      </c>
      <c r="G31" s="106">
        <f t="shared" si="15"/>
        <v>34.16868695314303</v>
      </c>
      <c r="H31" s="106">
        <f t="shared" si="9"/>
        <v>201.45545402888388</v>
      </c>
      <c r="J31" s="106">
        <f t="shared" si="10"/>
        <v>34.445402298850574</v>
      </c>
      <c r="K31" s="106">
        <f t="shared" si="11"/>
        <v>0</v>
      </c>
      <c r="L31" s="106">
        <f t="shared" si="4"/>
        <v>0</v>
      </c>
      <c r="M31" s="106">
        <f t="shared" si="5"/>
        <v>0</v>
      </c>
      <c r="N31" s="106">
        <f t="shared" si="16"/>
        <v>0</v>
      </c>
      <c r="O31" s="106">
        <f t="shared" si="19"/>
        <v>34.445402298850574</v>
      </c>
      <c r="P31" s="107">
        <f t="shared" si="13"/>
        <v>75.435431034482761</v>
      </c>
      <c r="Q31" s="106"/>
      <c r="R31" s="107">
        <f t="shared" si="14"/>
        <v>276.89088506336662</v>
      </c>
      <c r="T31" s="208">
        <f>'Allow Cst'!B22</f>
        <v>0</v>
      </c>
      <c r="U31" s="208">
        <f>'Allow Cst'!C22</f>
        <v>0</v>
      </c>
      <c r="V31" s="208">
        <f>'Allow Cst'!D22</f>
        <v>0</v>
      </c>
      <c r="AH31" s="73">
        <f t="shared" si="17"/>
        <v>2036</v>
      </c>
      <c r="AI31" s="107">
        <f>INDEX('Y2020H1 Annual_Prices-Nominal'!C$4:C$38,MATCH(AH31,'Y2020H1 Annual_Prices-Nominal'!A$4:A$38,0))</f>
        <v>29.967499999999998</v>
      </c>
      <c r="AJ31" s="107">
        <f>INDEX('Y2020H1 Annual_Prices-Nominal'!E$4:E$38,MATCH(AH31,'Y2020H1 Annual_Prices-Nominal'!A$4:A$38,0))</f>
        <v>25.174999999999997</v>
      </c>
    </row>
    <row r="32" spans="1:36" ht="15" customHeight="1">
      <c r="A32" s="73">
        <f t="shared" si="6"/>
        <v>2037</v>
      </c>
      <c r="B32" s="86">
        <f t="shared" si="7"/>
        <v>31.53</v>
      </c>
      <c r="C32" s="104">
        <f>(1+GDP!D29)</f>
        <v>1.01726924512651</v>
      </c>
      <c r="D32" s="105">
        <f t="shared" si="18"/>
        <v>0.29152959744410489</v>
      </c>
      <c r="E32" s="105"/>
      <c r="F32" s="106">
        <f t="shared" si="8"/>
        <v>167.28676707574084</v>
      </c>
      <c r="G32" s="106">
        <f t="shared" si="15"/>
        <v>34.758754383787839</v>
      </c>
      <c r="H32" s="106">
        <f t="shared" si="9"/>
        <v>202.04552145952869</v>
      </c>
      <c r="J32" s="106">
        <f t="shared" si="10"/>
        <v>36.241379310344826</v>
      </c>
      <c r="K32" s="106">
        <f t="shared" si="11"/>
        <v>0</v>
      </c>
      <c r="L32" s="106">
        <f t="shared" si="4"/>
        <v>0</v>
      </c>
      <c r="M32" s="106">
        <f t="shared" si="5"/>
        <v>0</v>
      </c>
      <c r="N32" s="106">
        <f t="shared" si="16"/>
        <v>0</v>
      </c>
      <c r="O32" s="106">
        <f t="shared" si="19"/>
        <v>36.241379310344826</v>
      </c>
      <c r="P32" s="107">
        <f t="shared" si="13"/>
        <v>79.368620689655174</v>
      </c>
      <c r="Q32" s="106"/>
      <c r="R32" s="107">
        <f t="shared" si="14"/>
        <v>281.41414214918387</v>
      </c>
      <c r="T32" s="208">
        <f>'Allow Cst'!B23</f>
        <v>0</v>
      </c>
      <c r="U32" s="208">
        <f>'Allow Cst'!C23</f>
        <v>0</v>
      </c>
      <c r="V32" s="208">
        <f>'Allow Cst'!D23</f>
        <v>0</v>
      </c>
      <c r="AH32" s="73">
        <f t="shared" si="17"/>
        <v>2037</v>
      </c>
      <c r="AI32" s="107">
        <f>INDEX('Y2020H1 Annual_Prices-Nominal'!C$4:C$38,MATCH(AH32,'Y2020H1 Annual_Prices-Nominal'!A$4:A$38,0))</f>
        <v>31.53</v>
      </c>
      <c r="AJ32" s="107">
        <f>INDEX('Y2020H1 Annual_Prices-Nominal'!E$4:E$38,MATCH(AH32,'Y2020H1 Annual_Prices-Nominal'!A$4:A$38,0))</f>
        <v>26.598333333333333</v>
      </c>
    </row>
    <row r="33" spans="1:36" ht="15" customHeight="1">
      <c r="A33" s="73">
        <f t="shared" si="6"/>
        <v>2038</v>
      </c>
      <c r="B33" s="86">
        <f t="shared" si="7"/>
        <v>33.358333333333341</v>
      </c>
      <c r="C33" s="104">
        <f>(1+GDP!D30)</f>
        <v>1.0171780048895847</v>
      </c>
      <c r="D33" s="105">
        <f t="shared" si="18"/>
        <v>0.27113987857524641</v>
      </c>
      <c r="E33" s="105"/>
      <c r="F33" s="106">
        <f t="shared" si="8"/>
        <v>167.28676707574084</v>
      </c>
      <c r="G33" s="106">
        <f t="shared" si="15"/>
        <v>35.355840436548419</v>
      </c>
      <c r="H33" s="106">
        <f t="shared" si="9"/>
        <v>202.64260751228926</v>
      </c>
      <c r="J33" s="106">
        <f t="shared" si="10"/>
        <v>38.342911877394648</v>
      </c>
      <c r="K33" s="106">
        <f t="shared" si="11"/>
        <v>0</v>
      </c>
      <c r="L33" s="106">
        <f t="shared" si="4"/>
        <v>0</v>
      </c>
      <c r="M33" s="106">
        <f t="shared" si="5"/>
        <v>0</v>
      </c>
      <c r="N33" s="106">
        <f t="shared" si="16"/>
        <v>0</v>
      </c>
      <c r="O33" s="106">
        <f t="shared" si="19"/>
        <v>38.342911877394648</v>
      </c>
      <c r="P33" s="107">
        <f t="shared" si="13"/>
        <v>83.970977011494284</v>
      </c>
      <c r="Q33" s="106"/>
      <c r="R33" s="107">
        <f t="shared" si="14"/>
        <v>286.61358452378352</v>
      </c>
      <c r="T33" s="208">
        <f>'Allow Cst'!B24</f>
        <v>0</v>
      </c>
      <c r="U33" s="208">
        <f>'Allow Cst'!C24</f>
        <v>0</v>
      </c>
      <c r="V33" s="208">
        <f>'Allow Cst'!D24</f>
        <v>0</v>
      </c>
      <c r="AH33" s="73">
        <f t="shared" si="17"/>
        <v>2038</v>
      </c>
      <c r="AI33" s="107">
        <f>INDEX('Y2020H1 Annual_Prices-Nominal'!C$4:C$38,MATCH(AH33,'Y2020H1 Annual_Prices-Nominal'!A$4:A$38,0))</f>
        <v>33.358333333333341</v>
      </c>
      <c r="AJ33" s="107">
        <f>INDEX('Y2020H1 Annual_Prices-Nominal'!E$4:E$38,MATCH(AH33,'Y2020H1 Annual_Prices-Nominal'!A$4:A$38,0))</f>
        <v>27.885000000000002</v>
      </c>
    </row>
    <row r="34" spans="1:36" ht="15" customHeight="1">
      <c r="A34" s="73">
        <f t="shared" si="6"/>
        <v>2039</v>
      </c>
      <c r="B34" s="86">
        <f t="shared" si="7"/>
        <v>34.157499999999999</v>
      </c>
      <c r="C34" s="104">
        <f>(1+GDP!D31)</f>
        <v>1.017536919480138</v>
      </c>
      <c r="D34" s="105">
        <f t="shared" si="18"/>
        <v>0.25217622635346582</v>
      </c>
      <c r="E34" s="105"/>
      <c r="F34" s="106">
        <f t="shared" si="8"/>
        <v>167.28676707574084</v>
      </c>
      <c r="G34" s="106">
        <f t="shared" si="15"/>
        <v>35.975872963436778</v>
      </c>
      <c r="H34" s="106">
        <f t="shared" si="9"/>
        <v>203.26264003917763</v>
      </c>
      <c r="J34" s="106">
        <f t="shared" si="10"/>
        <v>39.261494252873561</v>
      </c>
      <c r="K34" s="106">
        <f t="shared" si="11"/>
        <v>0</v>
      </c>
      <c r="L34" s="106">
        <f t="shared" si="4"/>
        <v>0</v>
      </c>
      <c r="M34" s="106">
        <f t="shared" si="5"/>
        <v>0</v>
      </c>
      <c r="N34" s="106">
        <f t="shared" si="16"/>
        <v>0</v>
      </c>
      <c r="O34" s="106">
        <f t="shared" si="19"/>
        <v>39.261494252873561</v>
      </c>
      <c r="P34" s="107">
        <f t="shared" si="13"/>
        <v>85.982672413793097</v>
      </c>
      <c r="Q34" s="106"/>
      <c r="R34" s="107">
        <f t="shared" si="14"/>
        <v>289.24531245297072</v>
      </c>
      <c r="T34" s="208">
        <f>'Allow Cst'!B25</f>
        <v>0</v>
      </c>
      <c r="U34" s="208">
        <f>'Allow Cst'!C25</f>
        <v>0</v>
      </c>
      <c r="V34" s="208">
        <f>'Allow Cst'!D25</f>
        <v>0</v>
      </c>
      <c r="AH34" s="73">
        <f t="shared" si="17"/>
        <v>2039</v>
      </c>
      <c r="AI34" s="107">
        <f>INDEX('Y2020H1 Annual_Prices-Nominal'!C$4:C$38,MATCH(AH34,'Y2020H1 Annual_Prices-Nominal'!A$4:A$38,0))</f>
        <v>34.157499999999999</v>
      </c>
      <c r="AJ34" s="107">
        <f>INDEX('Y2020H1 Annual_Prices-Nominal'!E$4:E$38,MATCH(AH34,'Y2020H1 Annual_Prices-Nominal'!A$4:A$38,0))</f>
        <v>28.510833333333338</v>
      </c>
    </row>
    <row r="35" spans="1:36" ht="15" customHeight="1">
      <c r="A35" s="73">
        <f t="shared" si="6"/>
        <v>2040</v>
      </c>
      <c r="B35" s="86">
        <f t="shared" si="7"/>
        <v>35.485833333333339</v>
      </c>
      <c r="C35" s="104">
        <f>(1+GDP!D32)</f>
        <v>1.0185068036196552</v>
      </c>
      <c r="D35" s="105">
        <f t="shared" si="18"/>
        <v>0.23453890099838712</v>
      </c>
      <c r="E35" s="105"/>
      <c r="F35" s="106">
        <f t="shared" si="8"/>
        <v>167.28676707574084</v>
      </c>
      <c r="G35" s="106">
        <f t="shared" si="15"/>
        <v>36.641671379416763</v>
      </c>
      <c r="H35" s="106">
        <f t="shared" si="9"/>
        <v>203.92843845515762</v>
      </c>
      <c r="J35" s="106">
        <f t="shared" si="10"/>
        <v>40.788314176245215</v>
      </c>
      <c r="K35" s="106">
        <f t="shared" si="11"/>
        <v>0</v>
      </c>
      <c r="L35" s="106">
        <f t="shared" si="4"/>
        <v>0</v>
      </c>
      <c r="M35" s="106">
        <f t="shared" si="5"/>
        <v>0</v>
      </c>
      <c r="N35" s="106">
        <f t="shared" si="16"/>
        <v>0</v>
      </c>
      <c r="O35" s="106">
        <f t="shared" si="19"/>
        <v>40.788314176245215</v>
      </c>
      <c r="P35" s="107">
        <f t="shared" si="13"/>
        <v>89.326408045977018</v>
      </c>
      <c r="Q35" s="106"/>
      <c r="R35" s="107">
        <f t="shared" si="14"/>
        <v>293.25484650113464</v>
      </c>
      <c r="T35" s="208">
        <f>'Allow Cst'!B26</f>
        <v>0</v>
      </c>
      <c r="U35" s="208">
        <f>'Allow Cst'!C26</f>
        <v>0</v>
      </c>
      <c r="V35" s="208">
        <f>'Allow Cst'!D26</f>
        <v>0</v>
      </c>
      <c r="AH35" s="73">
        <f t="shared" si="17"/>
        <v>2040</v>
      </c>
      <c r="AI35" s="107">
        <f>INDEX('Y2020H1 Annual_Prices-Nominal'!C$4:C$38,MATCH(AH35,'Y2020H1 Annual_Prices-Nominal'!A$4:A$38,0))</f>
        <v>35.485833333333339</v>
      </c>
      <c r="AJ35" s="107">
        <f>INDEX('Y2020H1 Annual_Prices-Nominal'!E$4:E$38,MATCH(AH35,'Y2020H1 Annual_Prices-Nominal'!A$4:A$38,0))</f>
        <v>29.711666666666662</v>
      </c>
    </row>
    <row r="36" spans="1:36">
      <c r="K36" s="106"/>
      <c r="V36" s="108"/>
    </row>
    <row r="37" spans="1:36">
      <c r="A37" s="109"/>
      <c r="B37" s="106"/>
      <c r="C37" s="86" t="s">
        <v>4</v>
      </c>
      <c r="D37" s="110">
        <f>SUM(D16:D35)</f>
        <v>10.179003976085285</v>
      </c>
      <c r="F37" s="111">
        <f>SUMPRODUCT($D16:$D35,F16:F35)</f>
        <v>1702.8126672104186</v>
      </c>
      <c r="G37" s="111">
        <f>SUMPRODUCT($D16:$D35,G16:G35)</f>
        <v>300.8505732606709</v>
      </c>
      <c r="H37" s="111">
        <f>SUMPRODUCT($D16:$D35,H16:H35)</f>
        <v>2003.6632404710901</v>
      </c>
      <c r="J37" s="111">
        <f t="shared" ref="J37:R37" si="20">SUMPRODUCT($D16:$D35,J16:J35)</f>
        <v>297.61064669769047</v>
      </c>
      <c r="K37" s="111">
        <f t="shared" si="20"/>
        <v>0</v>
      </c>
      <c r="L37" s="111">
        <f t="shared" si="20"/>
        <v>0</v>
      </c>
      <c r="M37" s="111">
        <f t="shared" si="20"/>
        <v>0</v>
      </c>
      <c r="N37" s="111">
        <f t="shared" si="20"/>
        <v>0</v>
      </c>
      <c r="O37" s="111">
        <f t="shared" si="20"/>
        <v>297.61064669769047</v>
      </c>
      <c r="P37" s="111">
        <f t="shared" si="20"/>
        <v>651.76731626794196</v>
      </c>
      <c r="Q37" s="111">
        <f t="shared" si="20"/>
        <v>0</v>
      </c>
      <c r="R37" s="111">
        <f t="shared" si="20"/>
        <v>2655.4305567390325</v>
      </c>
      <c r="T37" s="106"/>
      <c r="U37" s="106"/>
      <c r="V37" s="106"/>
      <c r="Y37" s="188" t="s">
        <v>458</v>
      </c>
      <c r="Z37" s="188" t="s">
        <v>476</v>
      </c>
    </row>
    <row r="38" spans="1:36" ht="5.0999999999999996" customHeight="1">
      <c r="A38" s="73"/>
      <c r="B38" s="106"/>
      <c r="C38" s="106"/>
      <c r="F38" s="106"/>
      <c r="G38" s="106"/>
      <c r="H38" s="106"/>
      <c r="J38" s="106"/>
      <c r="K38" s="106"/>
      <c r="L38" s="106"/>
      <c r="M38" s="106"/>
      <c r="N38" s="106"/>
      <c r="O38" s="106"/>
      <c r="P38" s="106"/>
      <c r="Q38" s="106"/>
      <c r="R38" s="106"/>
      <c r="T38" s="106"/>
      <c r="U38" s="106"/>
      <c r="V38" s="106"/>
    </row>
    <row r="39" spans="1:36">
      <c r="B39" s="106"/>
      <c r="C39" s="86" t="s">
        <v>5</v>
      </c>
      <c r="F39" s="106">
        <f>F37/$D37</f>
        <v>167.28676707574078</v>
      </c>
      <c r="G39" s="106">
        <f>G37/$D37</f>
        <v>29.555993294382638</v>
      </c>
      <c r="H39" s="106">
        <f>H37/$D37</f>
        <v>196.8427603701235</v>
      </c>
      <c r="J39" s="106">
        <f t="shared" ref="J39:R39" si="21">J37/$D37</f>
        <v>29.237698246007337</v>
      </c>
      <c r="K39" s="106">
        <f t="shared" si="21"/>
        <v>0</v>
      </c>
      <c r="L39" s="106">
        <f t="shared" si="21"/>
        <v>0</v>
      </c>
      <c r="M39" s="106">
        <f t="shared" si="21"/>
        <v>0</v>
      </c>
      <c r="N39" s="106">
        <f t="shared" si="21"/>
        <v>0</v>
      </c>
      <c r="O39" s="106">
        <f t="shared" si="21"/>
        <v>29.237698246007337</v>
      </c>
      <c r="P39" s="106">
        <f t="shared" si="21"/>
        <v>64.030559158756049</v>
      </c>
      <c r="Q39" s="106">
        <f t="shared" si="21"/>
        <v>0</v>
      </c>
      <c r="R39" s="106">
        <f t="shared" si="21"/>
        <v>260.87331952887956</v>
      </c>
      <c r="T39" s="106"/>
      <c r="U39" s="106"/>
      <c r="V39" s="106"/>
      <c r="Y39" s="73">
        <v>0</v>
      </c>
      <c r="Z39" s="107">
        <f>H39</f>
        <v>196.8427603701235</v>
      </c>
    </row>
    <row r="40" spans="1:36">
      <c r="B40" s="106"/>
      <c r="C40" s="86"/>
      <c r="F40" s="106"/>
      <c r="G40" s="106"/>
      <c r="H40" s="106"/>
      <c r="J40" s="106"/>
      <c r="K40" s="106"/>
      <c r="L40" s="106"/>
      <c r="M40" s="106"/>
      <c r="N40" s="106"/>
      <c r="O40" s="106"/>
      <c r="P40" s="106"/>
      <c r="R40" s="106"/>
      <c r="T40" s="106"/>
      <c r="U40" s="106"/>
      <c r="V40" s="106"/>
      <c r="Y40" s="453">
        <f>M7</f>
        <v>25</v>
      </c>
      <c r="Z40" s="107">
        <f>R39</f>
        <v>260.87331952887956</v>
      </c>
    </row>
    <row r="41" spans="1:36">
      <c r="B41" s="111">
        <f>SUMPRODUCT($D16:$D35,B16:B35)</f>
        <v>258.92126262699065</v>
      </c>
      <c r="C41" s="86"/>
      <c r="F41" s="106"/>
      <c r="G41" s="106"/>
      <c r="H41" s="106"/>
      <c r="J41" s="106"/>
      <c r="K41" s="106"/>
      <c r="L41" s="106"/>
      <c r="M41" s="106"/>
      <c r="N41" s="106"/>
      <c r="O41" s="106"/>
      <c r="P41" s="106"/>
      <c r="R41" s="106"/>
      <c r="T41" s="106"/>
      <c r="U41" s="106"/>
      <c r="V41" s="106"/>
    </row>
    <row r="42" spans="1:36">
      <c r="B42" s="106"/>
      <c r="M42" s="159" t="s">
        <v>24</v>
      </c>
      <c r="N42" s="159"/>
      <c r="O42" s="54">
        <f>H39</f>
        <v>196.8427603701235</v>
      </c>
    </row>
    <row r="43" spans="1:36">
      <c r="B43" s="106">
        <f>B41/$D37</f>
        <v>25.436797474026378</v>
      </c>
      <c r="M43" s="159" t="s">
        <v>23</v>
      </c>
      <c r="N43" s="159"/>
      <c r="O43" s="54">
        <f>O39</f>
        <v>29.237698246007337</v>
      </c>
    </row>
    <row r="44" spans="1:36">
      <c r="M44" s="948"/>
      <c r="N44" s="948"/>
      <c r="O44" s="54"/>
      <c r="R44" s="107"/>
      <c r="T44" s="107"/>
    </row>
    <row r="45" spans="1:36">
      <c r="M45" s="948" t="s">
        <v>458</v>
      </c>
      <c r="N45" s="37"/>
      <c r="O45" s="37"/>
    </row>
    <row r="46" spans="1:36">
      <c r="M46" s="37">
        <v>1</v>
      </c>
      <c r="N46" s="37"/>
      <c r="O46" s="58">
        <f>+O$42/(8.76*$M46/100)+O$43</f>
        <v>2276.301172790796</v>
      </c>
      <c r="P46" s="108"/>
    </row>
    <row r="47" spans="1:36">
      <c r="M47" s="37">
        <v>2</v>
      </c>
      <c r="N47" s="37"/>
      <c r="O47" s="58">
        <f t="shared" ref="O47:O89" si="22">+O$42/(8.76*$M47/100)+O$43</f>
        <v>1152.7694355184017</v>
      </c>
      <c r="P47" s="108"/>
    </row>
    <row r="48" spans="1:36">
      <c r="M48" s="37">
        <v>3</v>
      </c>
      <c r="N48" s="37"/>
      <c r="O48" s="58">
        <f t="shared" si="22"/>
        <v>778.25885642760352</v>
      </c>
      <c r="P48" s="108"/>
    </row>
    <row r="49" spans="13:16">
      <c r="M49" s="37">
        <v>4</v>
      </c>
      <c r="N49" s="37"/>
      <c r="O49" s="58">
        <f t="shared" si="22"/>
        <v>591.0035668822045</v>
      </c>
      <c r="P49" s="108"/>
    </row>
    <row r="50" spans="13:16">
      <c r="M50" s="37">
        <v>5</v>
      </c>
      <c r="N50" s="37"/>
      <c r="O50" s="58">
        <f t="shared" si="22"/>
        <v>478.65039315496512</v>
      </c>
      <c r="P50" s="108"/>
    </row>
    <row r="51" spans="13:16">
      <c r="M51" s="37">
        <v>6</v>
      </c>
      <c r="N51" s="37"/>
      <c r="O51" s="58">
        <f t="shared" si="22"/>
        <v>403.74827733680542</v>
      </c>
      <c r="P51" s="108"/>
    </row>
    <row r="52" spans="13:16">
      <c r="M52" s="37">
        <v>7</v>
      </c>
      <c r="N52" s="37"/>
      <c r="O52" s="58">
        <f t="shared" si="22"/>
        <v>350.24676603812003</v>
      </c>
      <c r="P52" s="108"/>
    </row>
    <row r="53" spans="13:16">
      <c r="M53" s="37">
        <v>8</v>
      </c>
      <c r="N53" s="37"/>
      <c r="O53" s="58">
        <f t="shared" si="22"/>
        <v>310.1206325641059</v>
      </c>
      <c r="P53" s="108"/>
    </row>
    <row r="54" spans="13:16">
      <c r="M54" s="37">
        <v>9</v>
      </c>
      <c r="N54" s="37"/>
      <c r="O54" s="58">
        <f t="shared" si="22"/>
        <v>278.91141763987275</v>
      </c>
      <c r="P54" s="108"/>
    </row>
    <row r="55" spans="13:16">
      <c r="M55" s="37">
        <v>10</v>
      </c>
      <c r="N55" s="37"/>
      <c r="O55" s="58">
        <f t="shared" si="22"/>
        <v>253.94404570048624</v>
      </c>
      <c r="P55" s="108"/>
    </row>
    <row r="56" spans="13:16">
      <c r="M56" s="37">
        <v>11</v>
      </c>
      <c r="N56" s="37"/>
      <c r="O56" s="58">
        <f t="shared" si="22"/>
        <v>233.51619593189724</v>
      </c>
      <c r="P56" s="108"/>
    </row>
    <row r="57" spans="13:16">
      <c r="M57" s="37">
        <v>12</v>
      </c>
      <c r="N57" s="37"/>
      <c r="O57" s="58">
        <f t="shared" si="22"/>
        <v>216.49298779140639</v>
      </c>
      <c r="P57" s="108"/>
    </row>
    <row r="58" spans="13:16">
      <c r="M58" s="37">
        <v>13</v>
      </c>
      <c r="N58" s="37"/>
      <c r="O58" s="58">
        <f t="shared" si="22"/>
        <v>202.08873474945264</v>
      </c>
      <c r="P58" s="108"/>
    </row>
    <row r="59" spans="13:16">
      <c r="M59" s="37">
        <v>14</v>
      </c>
      <c r="N59" s="37"/>
      <c r="O59" s="58">
        <f t="shared" si="22"/>
        <v>189.7422321420637</v>
      </c>
      <c r="P59" s="108"/>
    </row>
    <row r="60" spans="13:16">
      <c r="M60" s="37">
        <v>15</v>
      </c>
      <c r="N60" s="37"/>
      <c r="O60" s="58">
        <f t="shared" si="22"/>
        <v>179.0419298823266</v>
      </c>
      <c r="P60" s="108"/>
    </row>
    <row r="61" spans="13:16">
      <c r="M61" s="37">
        <v>16</v>
      </c>
      <c r="N61" s="37"/>
      <c r="O61" s="58">
        <f t="shared" si="22"/>
        <v>169.67916540505664</v>
      </c>
      <c r="P61" s="108"/>
    </row>
    <row r="62" spans="13:16">
      <c r="M62" s="37">
        <v>17</v>
      </c>
      <c r="N62" s="37"/>
      <c r="O62" s="58">
        <f t="shared" si="22"/>
        <v>161.41790263099492</v>
      </c>
      <c r="P62" s="108"/>
    </row>
    <row r="63" spans="13:16">
      <c r="M63" s="37">
        <v>18</v>
      </c>
      <c r="N63" s="37"/>
      <c r="O63" s="58">
        <f t="shared" si="22"/>
        <v>154.07455794294006</v>
      </c>
      <c r="P63" s="108"/>
    </row>
    <row r="64" spans="13:16">
      <c r="M64" s="37">
        <v>19</v>
      </c>
      <c r="N64" s="37"/>
      <c r="O64" s="58">
        <f t="shared" si="22"/>
        <v>147.50419690625938</v>
      </c>
      <c r="P64" s="108"/>
    </row>
    <row r="65" spans="13:16">
      <c r="M65" s="37">
        <v>20</v>
      </c>
      <c r="N65" s="37"/>
      <c r="O65" s="58">
        <f t="shared" si="22"/>
        <v>141.59087197324678</v>
      </c>
      <c r="P65" s="108"/>
    </row>
    <row r="66" spans="13:16">
      <c r="M66" s="37">
        <v>21</v>
      </c>
      <c r="N66" s="37"/>
      <c r="O66" s="58">
        <f t="shared" si="22"/>
        <v>136.24072084337823</v>
      </c>
      <c r="P66" s="108"/>
    </row>
    <row r="67" spans="13:16">
      <c r="M67" s="37">
        <v>22</v>
      </c>
      <c r="N67" s="37"/>
      <c r="O67" s="58">
        <f t="shared" si="22"/>
        <v>131.37694708895228</v>
      </c>
      <c r="P67" s="108"/>
    </row>
    <row r="68" spans="13:16">
      <c r="M68" s="37">
        <v>23</v>
      </c>
      <c r="N68" s="37"/>
      <c r="O68" s="58">
        <f t="shared" si="22"/>
        <v>126.93611018273731</v>
      </c>
      <c r="P68" s="108"/>
    </row>
    <row r="69" spans="13:16">
      <c r="M69" s="37">
        <v>24</v>
      </c>
      <c r="N69" s="37"/>
      <c r="O69" s="58">
        <f t="shared" si="22"/>
        <v>122.86534301870687</v>
      </c>
      <c r="P69" s="108"/>
    </row>
    <row r="70" spans="13:16">
      <c r="M70" s="37">
        <v>25</v>
      </c>
      <c r="N70" s="37"/>
      <c r="O70" s="58">
        <f t="shared" si="22"/>
        <v>119.1202372277989</v>
      </c>
      <c r="P70" s="108"/>
    </row>
    <row r="71" spans="13:16">
      <c r="M71" s="37">
        <v>26</v>
      </c>
      <c r="N71" s="37"/>
      <c r="O71" s="58">
        <f t="shared" si="22"/>
        <v>115.66321649772999</v>
      </c>
      <c r="P71" s="108"/>
    </row>
    <row r="72" spans="13:16">
      <c r="M72" s="37">
        <v>27</v>
      </c>
      <c r="N72" s="37"/>
      <c r="O72" s="58">
        <f t="shared" si="22"/>
        <v>112.46227137729582</v>
      </c>
      <c r="P72" s="108"/>
    </row>
    <row r="73" spans="13:16">
      <c r="M73" s="37">
        <v>28</v>
      </c>
      <c r="N73" s="37"/>
      <c r="O73" s="58">
        <f t="shared" si="22"/>
        <v>109.48996519403552</v>
      </c>
      <c r="P73" s="108"/>
    </row>
    <row r="74" spans="13:16">
      <c r="M74" s="37">
        <v>29</v>
      </c>
      <c r="N74" s="37"/>
      <c r="O74" s="58">
        <f t="shared" si="22"/>
        <v>106.72264564410351</v>
      </c>
      <c r="P74" s="108"/>
    </row>
    <row r="75" spans="13:16">
      <c r="M75" s="37">
        <v>30</v>
      </c>
      <c r="N75" s="37"/>
      <c r="O75" s="58">
        <f t="shared" si="22"/>
        <v>104.13981406416697</v>
      </c>
      <c r="P75" s="108"/>
    </row>
    <row r="76" spans="13:16">
      <c r="M76" s="37">
        <v>35</v>
      </c>
      <c r="N76" s="37"/>
      <c r="O76" s="58">
        <f t="shared" si="22"/>
        <v>93.439511804429884</v>
      </c>
      <c r="P76" s="108"/>
    </row>
    <row r="77" spans="13:16">
      <c r="M77" s="37">
        <v>40</v>
      </c>
      <c r="N77" s="37"/>
      <c r="O77" s="58">
        <f t="shared" si="22"/>
        <v>85.414285109627059</v>
      </c>
      <c r="P77" s="108"/>
    </row>
    <row r="78" spans="13:16">
      <c r="M78" s="37">
        <v>45</v>
      </c>
      <c r="N78" s="37"/>
      <c r="O78" s="58">
        <f t="shared" si="22"/>
        <v>79.172442124780432</v>
      </c>
      <c r="P78" s="108"/>
    </row>
    <row r="79" spans="13:16">
      <c r="M79" s="37">
        <v>50</v>
      </c>
      <c r="N79" s="37"/>
      <c r="O79" s="58">
        <f t="shared" si="22"/>
        <v>74.178967736903118</v>
      </c>
      <c r="P79" s="108"/>
    </row>
    <row r="80" spans="13:16">
      <c r="M80" s="37">
        <v>55</v>
      </c>
      <c r="N80" s="37"/>
      <c r="O80" s="58">
        <f t="shared" si="22"/>
        <v>70.09339778318531</v>
      </c>
      <c r="P80" s="108"/>
    </row>
    <row r="81" spans="13:16">
      <c r="M81" s="37">
        <v>60</v>
      </c>
      <c r="N81" s="37"/>
      <c r="O81" s="58">
        <f t="shared" si="22"/>
        <v>66.688756155087148</v>
      </c>
      <c r="P81" s="108"/>
    </row>
    <row r="82" spans="13:16">
      <c r="M82" s="37">
        <v>65</v>
      </c>
      <c r="N82" s="37"/>
      <c r="O82" s="58">
        <f t="shared" si="22"/>
        <v>63.807905546696389</v>
      </c>
      <c r="P82" s="108"/>
    </row>
    <row r="83" spans="13:16">
      <c r="M83" s="37">
        <v>70</v>
      </c>
      <c r="N83" s="37"/>
      <c r="O83" s="58">
        <f t="shared" si="22"/>
        <v>61.338605025218612</v>
      </c>
      <c r="P83" s="108"/>
    </row>
    <row r="84" spans="13:16">
      <c r="M84" s="37">
        <v>75</v>
      </c>
      <c r="N84" s="37"/>
      <c r="O84" s="58">
        <f t="shared" si="22"/>
        <v>59.198544573271185</v>
      </c>
      <c r="P84" s="108"/>
    </row>
    <row r="85" spans="13:16">
      <c r="M85" s="37">
        <v>80</v>
      </c>
      <c r="N85" s="37"/>
      <c r="O85" s="58">
        <f t="shared" si="22"/>
        <v>57.3259916778172</v>
      </c>
      <c r="P85" s="108"/>
    </row>
    <row r="86" spans="13:16">
      <c r="M86" s="37">
        <v>85</v>
      </c>
      <c r="N86" s="37"/>
      <c r="O86" s="58">
        <f t="shared" si="22"/>
        <v>55.67373912300485</v>
      </c>
      <c r="P86" s="108"/>
    </row>
    <row r="87" spans="13:16">
      <c r="M87" s="37">
        <v>90</v>
      </c>
      <c r="N87" s="37"/>
      <c r="O87" s="58">
        <f t="shared" si="22"/>
        <v>54.205070185393879</v>
      </c>
      <c r="P87" s="108"/>
    </row>
    <row r="88" spans="13:16">
      <c r="M88" s="37">
        <v>95</v>
      </c>
      <c r="N88" s="37"/>
      <c r="O88" s="58">
        <f t="shared" si="22"/>
        <v>52.890997978057747</v>
      </c>
      <c r="P88" s="108"/>
    </row>
    <row r="89" spans="13:16">
      <c r="M89" s="37">
        <v>100</v>
      </c>
      <c r="N89" s="37"/>
      <c r="O89" s="58">
        <f t="shared" si="22"/>
        <v>51.708332991455222</v>
      </c>
      <c r="P89" s="108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9" tint="-0.249977111117893"/>
  </sheetPr>
  <dimension ref="A1:AJ89"/>
  <sheetViews>
    <sheetView zoomScale="85" zoomScaleNormal="85" workbookViewId="0">
      <selection activeCell="F6" sqref="F6"/>
    </sheetView>
  </sheetViews>
  <sheetFormatPr defaultRowHeight="15"/>
  <cols>
    <col min="1" max="1" width="5.5703125" style="91" customWidth="1"/>
    <col min="2" max="2" width="11.5703125" style="73" customWidth="1"/>
    <col min="3" max="3" width="10.5703125" style="73" customWidth="1"/>
    <col min="4" max="4" width="8.5703125" style="73" customWidth="1"/>
    <col min="5" max="5" width="1.5703125" style="73" customWidth="1"/>
    <col min="6" max="6" width="11" style="73" bestFit="1" customWidth="1"/>
    <col min="7" max="7" width="7.140625" style="73" bestFit="1" customWidth="1"/>
    <col min="8" max="8" width="7.140625" style="73" customWidth="1"/>
    <col min="9" max="9" width="1.5703125" style="73" customWidth="1"/>
    <col min="10" max="10" width="8.85546875" style="73"/>
    <col min="11" max="11" width="9.42578125" style="73" customWidth="1"/>
    <col min="12" max="12" width="8.42578125" style="73" customWidth="1"/>
    <col min="13" max="14" width="8.85546875" style="73"/>
    <col min="15" max="16" width="9.5703125" style="73" customWidth="1"/>
    <col min="17" max="17" width="0.85546875" style="73" customWidth="1"/>
    <col min="18" max="18" width="9.5703125" style="73" customWidth="1"/>
    <col min="19" max="19" width="1.5703125" style="73" customWidth="1"/>
    <col min="20" max="22" width="7.5703125" style="73" customWidth="1"/>
    <col min="23" max="25" width="8.85546875" style="73"/>
    <col min="26" max="26" width="8.42578125" style="73" customWidth="1"/>
    <col min="27" max="27" width="11.5703125" style="73" customWidth="1"/>
    <col min="28" max="30" width="8.85546875" style="73"/>
    <col min="31" max="31" width="12.42578125" style="73" bestFit="1" customWidth="1"/>
    <col min="32" max="254" width="8.85546875" style="73"/>
    <col min="255" max="255" width="5.140625" style="73" customWidth="1"/>
    <col min="256" max="256" width="9.42578125" style="73" customWidth="1"/>
    <col min="257" max="257" width="10" style="73" customWidth="1"/>
    <col min="258" max="258" width="8.5703125" style="73" customWidth="1"/>
    <col min="259" max="259" width="1.5703125" style="73" customWidth="1"/>
    <col min="260" max="260" width="10" style="73" bestFit="1" customWidth="1"/>
    <col min="261" max="261" width="8.42578125" style="73" bestFit="1" customWidth="1"/>
    <col min="262" max="262" width="7.140625" style="73" bestFit="1" customWidth="1"/>
    <col min="263" max="263" width="7.5703125" style="73" customWidth="1"/>
    <col min="264" max="264" width="8.42578125" style="73" customWidth="1"/>
    <col min="265" max="265" width="1.5703125" style="73" customWidth="1"/>
    <col min="266" max="266" width="8.85546875" style="73"/>
    <col min="267" max="267" width="9.42578125" style="73" customWidth="1"/>
    <col min="268" max="268" width="8.42578125" style="73" customWidth="1"/>
    <col min="269" max="270" width="8.85546875" style="73"/>
    <col min="271" max="272" width="9.5703125" style="73" customWidth="1"/>
    <col min="273" max="273" width="0.85546875" style="73" customWidth="1"/>
    <col min="274" max="274" width="9.5703125" style="73" customWidth="1"/>
    <col min="275" max="275" width="1.5703125" style="73" customWidth="1"/>
    <col min="276" max="278" width="7.5703125" style="73" customWidth="1"/>
    <col min="279" max="510" width="8.85546875" style="73"/>
    <col min="511" max="511" width="5.140625" style="73" customWidth="1"/>
    <col min="512" max="512" width="9.42578125" style="73" customWidth="1"/>
    <col min="513" max="513" width="10" style="73" customWidth="1"/>
    <col min="514" max="514" width="8.5703125" style="73" customWidth="1"/>
    <col min="515" max="515" width="1.5703125" style="73" customWidth="1"/>
    <col min="516" max="516" width="10" style="73" bestFit="1" customWidth="1"/>
    <col min="517" max="517" width="8.42578125" style="73" bestFit="1" customWidth="1"/>
    <col min="518" max="518" width="7.140625" style="73" bestFit="1" customWidth="1"/>
    <col min="519" max="519" width="7.5703125" style="73" customWidth="1"/>
    <col min="520" max="520" width="8.42578125" style="73" customWidth="1"/>
    <col min="521" max="521" width="1.5703125" style="73" customWidth="1"/>
    <col min="522" max="522" width="8.85546875" style="73"/>
    <col min="523" max="523" width="9.42578125" style="73" customWidth="1"/>
    <col min="524" max="524" width="8.42578125" style="73" customWidth="1"/>
    <col min="525" max="526" width="8.85546875" style="73"/>
    <col min="527" max="528" width="9.5703125" style="73" customWidth="1"/>
    <col min="529" max="529" width="0.85546875" style="73" customWidth="1"/>
    <col min="530" max="530" width="9.5703125" style="73" customWidth="1"/>
    <col min="531" max="531" width="1.5703125" style="73" customWidth="1"/>
    <col min="532" max="534" width="7.5703125" style="73" customWidth="1"/>
    <col min="535" max="766" width="8.85546875" style="73"/>
    <col min="767" max="767" width="5.140625" style="73" customWidth="1"/>
    <col min="768" max="768" width="9.42578125" style="73" customWidth="1"/>
    <col min="769" max="769" width="10" style="73" customWidth="1"/>
    <col min="770" max="770" width="8.5703125" style="73" customWidth="1"/>
    <col min="771" max="771" width="1.5703125" style="73" customWidth="1"/>
    <col min="772" max="772" width="10" style="73" bestFit="1" customWidth="1"/>
    <col min="773" max="773" width="8.42578125" style="73" bestFit="1" customWidth="1"/>
    <col min="774" max="774" width="7.140625" style="73" bestFit="1" customWidth="1"/>
    <col min="775" max="775" width="7.5703125" style="73" customWidth="1"/>
    <col min="776" max="776" width="8.42578125" style="73" customWidth="1"/>
    <col min="777" max="777" width="1.5703125" style="73" customWidth="1"/>
    <col min="778" max="778" width="8.85546875" style="73"/>
    <col min="779" max="779" width="9.42578125" style="73" customWidth="1"/>
    <col min="780" max="780" width="8.42578125" style="73" customWidth="1"/>
    <col min="781" max="782" width="8.85546875" style="73"/>
    <col min="783" max="784" width="9.5703125" style="73" customWidth="1"/>
    <col min="785" max="785" width="0.85546875" style="73" customWidth="1"/>
    <col min="786" max="786" width="9.5703125" style="73" customWidth="1"/>
    <col min="787" max="787" width="1.5703125" style="73" customWidth="1"/>
    <col min="788" max="790" width="7.5703125" style="73" customWidth="1"/>
    <col min="791" max="1022" width="8.85546875" style="73"/>
    <col min="1023" max="1023" width="5.140625" style="73" customWidth="1"/>
    <col min="1024" max="1024" width="9.42578125" style="73" customWidth="1"/>
    <col min="1025" max="1025" width="10" style="73" customWidth="1"/>
    <col min="1026" max="1026" width="8.5703125" style="73" customWidth="1"/>
    <col min="1027" max="1027" width="1.5703125" style="73" customWidth="1"/>
    <col min="1028" max="1028" width="10" style="73" bestFit="1" customWidth="1"/>
    <col min="1029" max="1029" width="8.42578125" style="73" bestFit="1" customWidth="1"/>
    <col min="1030" max="1030" width="7.140625" style="73" bestFit="1" customWidth="1"/>
    <col min="1031" max="1031" width="7.5703125" style="73" customWidth="1"/>
    <col min="1032" max="1032" width="8.42578125" style="73" customWidth="1"/>
    <col min="1033" max="1033" width="1.5703125" style="73" customWidth="1"/>
    <col min="1034" max="1034" width="8.85546875" style="73"/>
    <col min="1035" max="1035" width="9.42578125" style="73" customWidth="1"/>
    <col min="1036" max="1036" width="8.42578125" style="73" customWidth="1"/>
    <col min="1037" max="1038" width="8.85546875" style="73"/>
    <col min="1039" max="1040" width="9.5703125" style="73" customWidth="1"/>
    <col min="1041" max="1041" width="0.85546875" style="73" customWidth="1"/>
    <col min="1042" max="1042" width="9.5703125" style="73" customWidth="1"/>
    <col min="1043" max="1043" width="1.5703125" style="73" customWidth="1"/>
    <col min="1044" max="1046" width="7.5703125" style="73" customWidth="1"/>
    <col min="1047" max="1278" width="8.85546875" style="73"/>
    <col min="1279" max="1279" width="5.140625" style="73" customWidth="1"/>
    <col min="1280" max="1280" width="9.42578125" style="73" customWidth="1"/>
    <col min="1281" max="1281" width="10" style="73" customWidth="1"/>
    <col min="1282" max="1282" width="8.5703125" style="73" customWidth="1"/>
    <col min="1283" max="1283" width="1.5703125" style="73" customWidth="1"/>
    <col min="1284" max="1284" width="10" style="73" bestFit="1" customWidth="1"/>
    <col min="1285" max="1285" width="8.42578125" style="73" bestFit="1" customWidth="1"/>
    <col min="1286" max="1286" width="7.140625" style="73" bestFit="1" customWidth="1"/>
    <col min="1287" max="1287" width="7.5703125" style="73" customWidth="1"/>
    <col min="1288" max="1288" width="8.42578125" style="73" customWidth="1"/>
    <col min="1289" max="1289" width="1.5703125" style="73" customWidth="1"/>
    <col min="1290" max="1290" width="8.85546875" style="73"/>
    <col min="1291" max="1291" width="9.42578125" style="73" customWidth="1"/>
    <col min="1292" max="1292" width="8.42578125" style="73" customWidth="1"/>
    <col min="1293" max="1294" width="8.85546875" style="73"/>
    <col min="1295" max="1296" width="9.5703125" style="73" customWidth="1"/>
    <col min="1297" max="1297" width="0.85546875" style="73" customWidth="1"/>
    <col min="1298" max="1298" width="9.5703125" style="73" customWidth="1"/>
    <col min="1299" max="1299" width="1.5703125" style="73" customWidth="1"/>
    <col min="1300" max="1302" width="7.5703125" style="73" customWidth="1"/>
    <col min="1303" max="1534" width="8.85546875" style="73"/>
    <col min="1535" max="1535" width="5.140625" style="73" customWidth="1"/>
    <col min="1536" max="1536" width="9.42578125" style="73" customWidth="1"/>
    <col min="1537" max="1537" width="10" style="73" customWidth="1"/>
    <col min="1538" max="1538" width="8.5703125" style="73" customWidth="1"/>
    <col min="1539" max="1539" width="1.5703125" style="73" customWidth="1"/>
    <col min="1540" max="1540" width="10" style="73" bestFit="1" customWidth="1"/>
    <col min="1541" max="1541" width="8.42578125" style="73" bestFit="1" customWidth="1"/>
    <col min="1542" max="1542" width="7.140625" style="73" bestFit="1" customWidth="1"/>
    <col min="1543" max="1543" width="7.5703125" style="73" customWidth="1"/>
    <col min="1544" max="1544" width="8.42578125" style="73" customWidth="1"/>
    <col min="1545" max="1545" width="1.5703125" style="73" customWidth="1"/>
    <col min="1546" max="1546" width="8.85546875" style="73"/>
    <col min="1547" max="1547" width="9.42578125" style="73" customWidth="1"/>
    <col min="1548" max="1548" width="8.42578125" style="73" customWidth="1"/>
    <col min="1549" max="1550" width="8.85546875" style="73"/>
    <col min="1551" max="1552" width="9.5703125" style="73" customWidth="1"/>
    <col min="1553" max="1553" width="0.85546875" style="73" customWidth="1"/>
    <col min="1554" max="1554" width="9.5703125" style="73" customWidth="1"/>
    <col min="1555" max="1555" width="1.5703125" style="73" customWidth="1"/>
    <col min="1556" max="1558" width="7.5703125" style="73" customWidth="1"/>
    <col min="1559" max="1790" width="8.85546875" style="73"/>
    <col min="1791" max="1791" width="5.140625" style="73" customWidth="1"/>
    <col min="1792" max="1792" width="9.42578125" style="73" customWidth="1"/>
    <col min="1793" max="1793" width="10" style="73" customWidth="1"/>
    <col min="1794" max="1794" width="8.5703125" style="73" customWidth="1"/>
    <col min="1795" max="1795" width="1.5703125" style="73" customWidth="1"/>
    <col min="1796" max="1796" width="10" style="73" bestFit="1" customWidth="1"/>
    <col min="1797" max="1797" width="8.42578125" style="73" bestFit="1" customWidth="1"/>
    <col min="1798" max="1798" width="7.140625" style="73" bestFit="1" customWidth="1"/>
    <col min="1799" max="1799" width="7.5703125" style="73" customWidth="1"/>
    <col min="1800" max="1800" width="8.42578125" style="73" customWidth="1"/>
    <col min="1801" max="1801" width="1.5703125" style="73" customWidth="1"/>
    <col min="1802" max="1802" width="8.85546875" style="73"/>
    <col min="1803" max="1803" width="9.42578125" style="73" customWidth="1"/>
    <col min="1804" max="1804" width="8.42578125" style="73" customWidth="1"/>
    <col min="1805" max="1806" width="8.85546875" style="73"/>
    <col min="1807" max="1808" width="9.5703125" style="73" customWidth="1"/>
    <col min="1809" max="1809" width="0.85546875" style="73" customWidth="1"/>
    <col min="1810" max="1810" width="9.5703125" style="73" customWidth="1"/>
    <col min="1811" max="1811" width="1.5703125" style="73" customWidth="1"/>
    <col min="1812" max="1814" width="7.5703125" style="73" customWidth="1"/>
    <col min="1815" max="2046" width="8.85546875" style="73"/>
    <col min="2047" max="2047" width="5.140625" style="73" customWidth="1"/>
    <col min="2048" max="2048" width="9.42578125" style="73" customWidth="1"/>
    <col min="2049" max="2049" width="10" style="73" customWidth="1"/>
    <col min="2050" max="2050" width="8.5703125" style="73" customWidth="1"/>
    <col min="2051" max="2051" width="1.5703125" style="73" customWidth="1"/>
    <col min="2052" max="2052" width="10" style="73" bestFit="1" customWidth="1"/>
    <col min="2053" max="2053" width="8.42578125" style="73" bestFit="1" customWidth="1"/>
    <col min="2054" max="2054" width="7.140625" style="73" bestFit="1" customWidth="1"/>
    <col min="2055" max="2055" width="7.5703125" style="73" customWidth="1"/>
    <col min="2056" max="2056" width="8.42578125" style="73" customWidth="1"/>
    <col min="2057" max="2057" width="1.5703125" style="73" customWidth="1"/>
    <col min="2058" max="2058" width="8.85546875" style="73"/>
    <col min="2059" max="2059" width="9.42578125" style="73" customWidth="1"/>
    <col min="2060" max="2060" width="8.42578125" style="73" customWidth="1"/>
    <col min="2061" max="2062" width="8.85546875" style="73"/>
    <col min="2063" max="2064" width="9.5703125" style="73" customWidth="1"/>
    <col min="2065" max="2065" width="0.85546875" style="73" customWidth="1"/>
    <col min="2066" max="2066" width="9.5703125" style="73" customWidth="1"/>
    <col min="2067" max="2067" width="1.5703125" style="73" customWidth="1"/>
    <col min="2068" max="2070" width="7.5703125" style="73" customWidth="1"/>
    <col min="2071" max="2302" width="8.85546875" style="73"/>
    <col min="2303" max="2303" width="5.140625" style="73" customWidth="1"/>
    <col min="2304" max="2304" width="9.42578125" style="73" customWidth="1"/>
    <col min="2305" max="2305" width="10" style="73" customWidth="1"/>
    <col min="2306" max="2306" width="8.5703125" style="73" customWidth="1"/>
    <col min="2307" max="2307" width="1.5703125" style="73" customWidth="1"/>
    <col min="2308" max="2308" width="10" style="73" bestFit="1" customWidth="1"/>
    <col min="2309" max="2309" width="8.42578125" style="73" bestFit="1" customWidth="1"/>
    <col min="2310" max="2310" width="7.140625" style="73" bestFit="1" customWidth="1"/>
    <col min="2311" max="2311" width="7.5703125" style="73" customWidth="1"/>
    <col min="2312" max="2312" width="8.42578125" style="73" customWidth="1"/>
    <col min="2313" max="2313" width="1.5703125" style="73" customWidth="1"/>
    <col min="2314" max="2314" width="8.85546875" style="73"/>
    <col min="2315" max="2315" width="9.42578125" style="73" customWidth="1"/>
    <col min="2316" max="2316" width="8.42578125" style="73" customWidth="1"/>
    <col min="2317" max="2318" width="8.85546875" style="73"/>
    <col min="2319" max="2320" width="9.5703125" style="73" customWidth="1"/>
    <col min="2321" max="2321" width="0.85546875" style="73" customWidth="1"/>
    <col min="2322" max="2322" width="9.5703125" style="73" customWidth="1"/>
    <col min="2323" max="2323" width="1.5703125" style="73" customWidth="1"/>
    <col min="2324" max="2326" width="7.5703125" style="73" customWidth="1"/>
    <col min="2327" max="2558" width="8.85546875" style="73"/>
    <col min="2559" max="2559" width="5.140625" style="73" customWidth="1"/>
    <col min="2560" max="2560" width="9.42578125" style="73" customWidth="1"/>
    <col min="2561" max="2561" width="10" style="73" customWidth="1"/>
    <col min="2562" max="2562" width="8.5703125" style="73" customWidth="1"/>
    <col min="2563" max="2563" width="1.5703125" style="73" customWidth="1"/>
    <col min="2564" max="2564" width="10" style="73" bestFit="1" customWidth="1"/>
    <col min="2565" max="2565" width="8.42578125" style="73" bestFit="1" customWidth="1"/>
    <col min="2566" max="2566" width="7.140625" style="73" bestFit="1" customWidth="1"/>
    <col min="2567" max="2567" width="7.5703125" style="73" customWidth="1"/>
    <col min="2568" max="2568" width="8.42578125" style="73" customWidth="1"/>
    <col min="2569" max="2569" width="1.5703125" style="73" customWidth="1"/>
    <col min="2570" max="2570" width="8.85546875" style="73"/>
    <col min="2571" max="2571" width="9.42578125" style="73" customWidth="1"/>
    <col min="2572" max="2572" width="8.42578125" style="73" customWidth="1"/>
    <col min="2573" max="2574" width="8.85546875" style="73"/>
    <col min="2575" max="2576" width="9.5703125" style="73" customWidth="1"/>
    <col min="2577" max="2577" width="0.85546875" style="73" customWidth="1"/>
    <col min="2578" max="2578" width="9.5703125" style="73" customWidth="1"/>
    <col min="2579" max="2579" width="1.5703125" style="73" customWidth="1"/>
    <col min="2580" max="2582" width="7.5703125" style="73" customWidth="1"/>
    <col min="2583" max="2814" width="8.85546875" style="73"/>
    <col min="2815" max="2815" width="5.140625" style="73" customWidth="1"/>
    <col min="2816" max="2816" width="9.42578125" style="73" customWidth="1"/>
    <col min="2817" max="2817" width="10" style="73" customWidth="1"/>
    <col min="2818" max="2818" width="8.5703125" style="73" customWidth="1"/>
    <col min="2819" max="2819" width="1.5703125" style="73" customWidth="1"/>
    <col min="2820" max="2820" width="10" style="73" bestFit="1" customWidth="1"/>
    <col min="2821" max="2821" width="8.42578125" style="73" bestFit="1" customWidth="1"/>
    <col min="2822" max="2822" width="7.140625" style="73" bestFit="1" customWidth="1"/>
    <col min="2823" max="2823" width="7.5703125" style="73" customWidth="1"/>
    <col min="2824" max="2824" width="8.42578125" style="73" customWidth="1"/>
    <col min="2825" max="2825" width="1.5703125" style="73" customWidth="1"/>
    <col min="2826" max="2826" width="8.85546875" style="73"/>
    <col min="2827" max="2827" width="9.42578125" style="73" customWidth="1"/>
    <col min="2828" max="2828" width="8.42578125" style="73" customWidth="1"/>
    <col min="2829" max="2830" width="8.85546875" style="73"/>
    <col min="2831" max="2832" width="9.5703125" style="73" customWidth="1"/>
    <col min="2833" max="2833" width="0.85546875" style="73" customWidth="1"/>
    <col min="2834" max="2834" width="9.5703125" style="73" customWidth="1"/>
    <col min="2835" max="2835" width="1.5703125" style="73" customWidth="1"/>
    <col min="2836" max="2838" width="7.5703125" style="73" customWidth="1"/>
    <col min="2839" max="3070" width="8.85546875" style="73"/>
    <col min="3071" max="3071" width="5.140625" style="73" customWidth="1"/>
    <col min="3072" max="3072" width="9.42578125" style="73" customWidth="1"/>
    <col min="3073" max="3073" width="10" style="73" customWidth="1"/>
    <col min="3074" max="3074" width="8.5703125" style="73" customWidth="1"/>
    <col min="3075" max="3075" width="1.5703125" style="73" customWidth="1"/>
    <col min="3076" max="3076" width="10" style="73" bestFit="1" customWidth="1"/>
    <col min="3077" max="3077" width="8.42578125" style="73" bestFit="1" customWidth="1"/>
    <col min="3078" max="3078" width="7.140625" style="73" bestFit="1" customWidth="1"/>
    <col min="3079" max="3079" width="7.5703125" style="73" customWidth="1"/>
    <col min="3080" max="3080" width="8.42578125" style="73" customWidth="1"/>
    <col min="3081" max="3081" width="1.5703125" style="73" customWidth="1"/>
    <col min="3082" max="3082" width="8.85546875" style="73"/>
    <col min="3083" max="3083" width="9.42578125" style="73" customWidth="1"/>
    <col min="3084" max="3084" width="8.42578125" style="73" customWidth="1"/>
    <col min="3085" max="3086" width="8.85546875" style="73"/>
    <col min="3087" max="3088" width="9.5703125" style="73" customWidth="1"/>
    <col min="3089" max="3089" width="0.85546875" style="73" customWidth="1"/>
    <col min="3090" max="3090" width="9.5703125" style="73" customWidth="1"/>
    <col min="3091" max="3091" width="1.5703125" style="73" customWidth="1"/>
    <col min="3092" max="3094" width="7.5703125" style="73" customWidth="1"/>
    <col min="3095" max="3326" width="8.85546875" style="73"/>
    <col min="3327" max="3327" width="5.140625" style="73" customWidth="1"/>
    <col min="3328" max="3328" width="9.42578125" style="73" customWidth="1"/>
    <col min="3329" max="3329" width="10" style="73" customWidth="1"/>
    <col min="3330" max="3330" width="8.5703125" style="73" customWidth="1"/>
    <col min="3331" max="3331" width="1.5703125" style="73" customWidth="1"/>
    <col min="3332" max="3332" width="10" style="73" bestFit="1" customWidth="1"/>
    <col min="3333" max="3333" width="8.42578125" style="73" bestFit="1" customWidth="1"/>
    <col min="3334" max="3334" width="7.140625" style="73" bestFit="1" customWidth="1"/>
    <col min="3335" max="3335" width="7.5703125" style="73" customWidth="1"/>
    <col min="3336" max="3336" width="8.42578125" style="73" customWidth="1"/>
    <col min="3337" max="3337" width="1.5703125" style="73" customWidth="1"/>
    <col min="3338" max="3338" width="8.85546875" style="73"/>
    <col min="3339" max="3339" width="9.42578125" style="73" customWidth="1"/>
    <col min="3340" max="3340" width="8.42578125" style="73" customWidth="1"/>
    <col min="3341" max="3342" width="8.85546875" style="73"/>
    <col min="3343" max="3344" width="9.5703125" style="73" customWidth="1"/>
    <col min="3345" max="3345" width="0.85546875" style="73" customWidth="1"/>
    <col min="3346" max="3346" width="9.5703125" style="73" customWidth="1"/>
    <col min="3347" max="3347" width="1.5703125" style="73" customWidth="1"/>
    <col min="3348" max="3350" width="7.5703125" style="73" customWidth="1"/>
    <col min="3351" max="3582" width="8.85546875" style="73"/>
    <col min="3583" max="3583" width="5.140625" style="73" customWidth="1"/>
    <col min="3584" max="3584" width="9.42578125" style="73" customWidth="1"/>
    <col min="3585" max="3585" width="10" style="73" customWidth="1"/>
    <col min="3586" max="3586" width="8.5703125" style="73" customWidth="1"/>
    <col min="3587" max="3587" width="1.5703125" style="73" customWidth="1"/>
    <col min="3588" max="3588" width="10" style="73" bestFit="1" customWidth="1"/>
    <col min="3589" max="3589" width="8.42578125" style="73" bestFit="1" customWidth="1"/>
    <col min="3590" max="3590" width="7.140625" style="73" bestFit="1" customWidth="1"/>
    <col min="3591" max="3591" width="7.5703125" style="73" customWidth="1"/>
    <col min="3592" max="3592" width="8.42578125" style="73" customWidth="1"/>
    <col min="3593" max="3593" width="1.5703125" style="73" customWidth="1"/>
    <col min="3594" max="3594" width="8.85546875" style="73"/>
    <col min="3595" max="3595" width="9.42578125" style="73" customWidth="1"/>
    <col min="3596" max="3596" width="8.42578125" style="73" customWidth="1"/>
    <col min="3597" max="3598" width="8.85546875" style="73"/>
    <col min="3599" max="3600" width="9.5703125" style="73" customWidth="1"/>
    <col min="3601" max="3601" width="0.85546875" style="73" customWidth="1"/>
    <col min="3602" max="3602" width="9.5703125" style="73" customWidth="1"/>
    <col min="3603" max="3603" width="1.5703125" style="73" customWidth="1"/>
    <col min="3604" max="3606" width="7.5703125" style="73" customWidth="1"/>
    <col min="3607" max="3838" width="8.85546875" style="73"/>
    <col min="3839" max="3839" width="5.140625" style="73" customWidth="1"/>
    <col min="3840" max="3840" width="9.42578125" style="73" customWidth="1"/>
    <col min="3841" max="3841" width="10" style="73" customWidth="1"/>
    <col min="3842" max="3842" width="8.5703125" style="73" customWidth="1"/>
    <col min="3843" max="3843" width="1.5703125" style="73" customWidth="1"/>
    <col min="3844" max="3844" width="10" style="73" bestFit="1" customWidth="1"/>
    <col min="3845" max="3845" width="8.42578125" style="73" bestFit="1" customWidth="1"/>
    <col min="3846" max="3846" width="7.140625" style="73" bestFit="1" customWidth="1"/>
    <col min="3847" max="3847" width="7.5703125" style="73" customWidth="1"/>
    <col min="3848" max="3848" width="8.42578125" style="73" customWidth="1"/>
    <col min="3849" max="3849" width="1.5703125" style="73" customWidth="1"/>
    <col min="3850" max="3850" width="8.85546875" style="73"/>
    <col min="3851" max="3851" width="9.42578125" style="73" customWidth="1"/>
    <col min="3852" max="3852" width="8.42578125" style="73" customWidth="1"/>
    <col min="3853" max="3854" width="8.85546875" style="73"/>
    <col min="3855" max="3856" width="9.5703125" style="73" customWidth="1"/>
    <col min="3857" max="3857" width="0.85546875" style="73" customWidth="1"/>
    <col min="3858" max="3858" width="9.5703125" style="73" customWidth="1"/>
    <col min="3859" max="3859" width="1.5703125" style="73" customWidth="1"/>
    <col min="3860" max="3862" width="7.5703125" style="73" customWidth="1"/>
    <col min="3863" max="4094" width="8.85546875" style="73"/>
    <col min="4095" max="4095" width="5.140625" style="73" customWidth="1"/>
    <col min="4096" max="4096" width="9.42578125" style="73" customWidth="1"/>
    <col min="4097" max="4097" width="10" style="73" customWidth="1"/>
    <col min="4098" max="4098" width="8.5703125" style="73" customWidth="1"/>
    <col min="4099" max="4099" width="1.5703125" style="73" customWidth="1"/>
    <col min="4100" max="4100" width="10" style="73" bestFit="1" customWidth="1"/>
    <col min="4101" max="4101" width="8.42578125" style="73" bestFit="1" customWidth="1"/>
    <col min="4102" max="4102" width="7.140625" style="73" bestFit="1" customWidth="1"/>
    <col min="4103" max="4103" width="7.5703125" style="73" customWidth="1"/>
    <col min="4104" max="4104" width="8.42578125" style="73" customWidth="1"/>
    <col min="4105" max="4105" width="1.5703125" style="73" customWidth="1"/>
    <col min="4106" max="4106" width="8.85546875" style="73"/>
    <col min="4107" max="4107" width="9.42578125" style="73" customWidth="1"/>
    <col min="4108" max="4108" width="8.42578125" style="73" customWidth="1"/>
    <col min="4109" max="4110" width="8.85546875" style="73"/>
    <col min="4111" max="4112" width="9.5703125" style="73" customWidth="1"/>
    <col min="4113" max="4113" width="0.85546875" style="73" customWidth="1"/>
    <col min="4114" max="4114" width="9.5703125" style="73" customWidth="1"/>
    <col min="4115" max="4115" width="1.5703125" style="73" customWidth="1"/>
    <col min="4116" max="4118" width="7.5703125" style="73" customWidth="1"/>
    <col min="4119" max="4350" width="8.85546875" style="73"/>
    <col min="4351" max="4351" width="5.140625" style="73" customWidth="1"/>
    <col min="4352" max="4352" width="9.42578125" style="73" customWidth="1"/>
    <col min="4353" max="4353" width="10" style="73" customWidth="1"/>
    <col min="4354" max="4354" width="8.5703125" style="73" customWidth="1"/>
    <col min="4355" max="4355" width="1.5703125" style="73" customWidth="1"/>
    <col min="4356" max="4356" width="10" style="73" bestFit="1" customWidth="1"/>
    <col min="4357" max="4357" width="8.42578125" style="73" bestFit="1" customWidth="1"/>
    <col min="4358" max="4358" width="7.140625" style="73" bestFit="1" customWidth="1"/>
    <col min="4359" max="4359" width="7.5703125" style="73" customWidth="1"/>
    <col min="4360" max="4360" width="8.42578125" style="73" customWidth="1"/>
    <col min="4361" max="4361" width="1.5703125" style="73" customWidth="1"/>
    <col min="4362" max="4362" width="8.85546875" style="73"/>
    <col min="4363" max="4363" width="9.42578125" style="73" customWidth="1"/>
    <col min="4364" max="4364" width="8.42578125" style="73" customWidth="1"/>
    <col min="4365" max="4366" width="8.85546875" style="73"/>
    <col min="4367" max="4368" width="9.5703125" style="73" customWidth="1"/>
    <col min="4369" max="4369" width="0.85546875" style="73" customWidth="1"/>
    <col min="4370" max="4370" width="9.5703125" style="73" customWidth="1"/>
    <col min="4371" max="4371" width="1.5703125" style="73" customWidth="1"/>
    <col min="4372" max="4374" width="7.5703125" style="73" customWidth="1"/>
    <col min="4375" max="4606" width="8.85546875" style="73"/>
    <col min="4607" max="4607" width="5.140625" style="73" customWidth="1"/>
    <col min="4608" max="4608" width="9.42578125" style="73" customWidth="1"/>
    <col min="4609" max="4609" width="10" style="73" customWidth="1"/>
    <col min="4610" max="4610" width="8.5703125" style="73" customWidth="1"/>
    <col min="4611" max="4611" width="1.5703125" style="73" customWidth="1"/>
    <col min="4612" max="4612" width="10" style="73" bestFit="1" customWidth="1"/>
    <col min="4613" max="4613" width="8.42578125" style="73" bestFit="1" customWidth="1"/>
    <col min="4614" max="4614" width="7.140625" style="73" bestFit="1" customWidth="1"/>
    <col min="4615" max="4615" width="7.5703125" style="73" customWidth="1"/>
    <col min="4616" max="4616" width="8.42578125" style="73" customWidth="1"/>
    <col min="4617" max="4617" width="1.5703125" style="73" customWidth="1"/>
    <col min="4618" max="4618" width="8.85546875" style="73"/>
    <col min="4619" max="4619" width="9.42578125" style="73" customWidth="1"/>
    <col min="4620" max="4620" width="8.42578125" style="73" customWidth="1"/>
    <col min="4621" max="4622" width="8.85546875" style="73"/>
    <col min="4623" max="4624" width="9.5703125" style="73" customWidth="1"/>
    <col min="4625" max="4625" width="0.85546875" style="73" customWidth="1"/>
    <col min="4626" max="4626" width="9.5703125" style="73" customWidth="1"/>
    <col min="4627" max="4627" width="1.5703125" style="73" customWidth="1"/>
    <col min="4628" max="4630" width="7.5703125" style="73" customWidth="1"/>
    <col min="4631" max="4862" width="8.85546875" style="73"/>
    <col min="4863" max="4863" width="5.140625" style="73" customWidth="1"/>
    <col min="4864" max="4864" width="9.42578125" style="73" customWidth="1"/>
    <col min="4865" max="4865" width="10" style="73" customWidth="1"/>
    <col min="4866" max="4866" width="8.5703125" style="73" customWidth="1"/>
    <col min="4867" max="4867" width="1.5703125" style="73" customWidth="1"/>
    <col min="4868" max="4868" width="10" style="73" bestFit="1" customWidth="1"/>
    <col min="4869" max="4869" width="8.42578125" style="73" bestFit="1" customWidth="1"/>
    <col min="4870" max="4870" width="7.140625" style="73" bestFit="1" customWidth="1"/>
    <col min="4871" max="4871" width="7.5703125" style="73" customWidth="1"/>
    <col min="4872" max="4872" width="8.42578125" style="73" customWidth="1"/>
    <col min="4873" max="4873" width="1.5703125" style="73" customWidth="1"/>
    <col min="4874" max="4874" width="8.85546875" style="73"/>
    <col min="4875" max="4875" width="9.42578125" style="73" customWidth="1"/>
    <col min="4876" max="4876" width="8.42578125" style="73" customWidth="1"/>
    <col min="4877" max="4878" width="8.85546875" style="73"/>
    <col min="4879" max="4880" width="9.5703125" style="73" customWidth="1"/>
    <col min="4881" max="4881" width="0.85546875" style="73" customWidth="1"/>
    <col min="4882" max="4882" width="9.5703125" style="73" customWidth="1"/>
    <col min="4883" max="4883" width="1.5703125" style="73" customWidth="1"/>
    <col min="4884" max="4886" width="7.5703125" style="73" customWidth="1"/>
    <col min="4887" max="5118" width="8.85546875" style="73"/>
    <col min="5119" max="5119" width="5.140625" style="73" customWidth="1"/>
    <col min="5120" max="5120" width="9.42578125" style="73" customWidth="1"/>
    <col min="5121" max="5121" width="10" style="73" customWidth="1"/>
    <col min="5122" max="5122" width="8.5703125" style="73" customWidth="1"/>
    <col min="5123" max="5123" width="1.5703125" style="73" customWidth="1"/>
    <col min="5124" max="5124" width="10" style="73" bestFit="1" customWidth="1"/>
    <col min="5125" max="5125" width="8.42578125" style="73" bestFit="1" customWidth="1"/>
    <col min="5126" max="5126" width="7.140625" style="73" bestFit="1" customWidth="1"/>
    <col min="5127" max="5127" width="7.5703125" style="73" customWidth="1"/>
    <col min="5128" max="5128" width="8.42578125" style="73" customWidth="1"/>
    <col min="5129" max="5129" width="1.5703125" style="73" customWidth="1"/>
    <col min="5130" max="5130" width="8.85546875" style="73"/>
    <col min="5131" max="5131" width="9.42578125" style="73" customWidth="1"/>
    <col min="5132" max="5132" width="8.42578125" style="73" customWidth="1"/>
    <col min="5133" max="5134" width="8.85546875" style="73"/>
    <col min="5135" max="5136" width="9.5703125" style="73" customWidth="1"/>
    <col min="5137" max="5137" width="0.85546875" style="73" customWidth="1"/>
    <col min="5138" max="5138" width="9.5703125" style="73" customWidth="1"/>
    <col min="5139" max="5139" width="1.5703125" style="73" customWidth="1"/>
    <col min="5140" max="5142" width="7.5703125" style="73" customWidth="1"/>
    <col min="5143" max="5374" width="8.85546875" style="73"/>
    <col min="5375" max="5375" width="5.140625" style="73" customWidth="1"/>
    <col min="5376" max="5376" width="9.42578125" style="73" customWidth="1"/>
    <col min="5377" max="5377" width="10" style="73" customWidth="1"/>
    <col min="5378" max="5378" width="8.5703125" style="73" customWidth="1"/>
    <col min="5379" max="5379" width="1.5703125" style="73" customWidth="1"/>
    <col min="5380" max="5380" width="10" style="73" bestFit="1" customWidth="1"/>
    <col min="5381" max="5381" width="8.42578125" style="73" bestFit="1" customWidth="1"/>
    <col min="5382" max="5382" width="7.140625" style="73" bestFit="1" customWidth="1"/>
    <col min="5383" max="5383" width="7.5703125" style="73" customWidth="1"/>
    <col min="5384" max="5384" width="8.42578125" style="73" customWidth="1"/>
    <col min="5385" max="5385" width="1.5703125" style="73" customWidth="1"/>
    <col min="5386" max="5386" width="8.85546875" style="73"/>
    <col min="5387" max="5387" width="9.42578125" style="73" customWidth="1"/>
    <col min="5388" max="5388" width="8.42578125" style="73" customWidth="1"/>
    <col min="5389" max="5390" width="8.85546875" style="73"/>
    <col min="5391" max="5392" width="9.5703125" style="73" customWidth="1"/>
    <col min="5393" max="5393" width="0.85546875" style="73" customWidth="1"/>
    <col min="5394" max="5394" width="9.5703125" style="73" customWidth="1"/>
    <col min="5395" max="5395" width="1.5703125" style="73" customWidth="1"/>
    <col min="5396" max="5398" width="7.5703125" style="73" customWidth="1"/>
    <col min="5399" max="5630" width="8.85546875" style="73"/>
    <col min="5631" max="5631" width="5.140625" style="73" customWidth="1"/>
    <col min="5632" max="5632" width="9.42578125" style="73" customWidth="1"/>
    <col min="5633" max="5633" width="10" style="73" customWidth="1"/>
    <col min="5634" max="5634" width="8.5703125" style="73" customWidth="1"/>
    <col min="5635" max="5635" width="1.5703125" style="73" customWidth="1"/>
    <col min="5636" max="5636" width="10" style="73" bestFit="1" customWidth="1"/>
    <col min="5637" max="5637" width="8.42578125" style="73" bestFit="1" customWidth="1"/>
    <col min="5638" max="5638" width="7.140625" style="73" bestFit="1" customWidth="1"/>
    <col min="5639" max="5639" width="7.5703125" style="73" customWidth="1"/>
    <col min="5640" max="5640" width="8.42578125" style="73" customWidth="1"/>
    <col min="5641" max="5641" width="1.5703125" style="73" customWidth="1"/>
    <col min="5642" max="5642" width="8.85546875" style="73"/>
    <col min="5643" max="5643" width="9.42578125" style="73" customWidth="1"/>
    <col min="5644" max="5644" width="8.42578125" style="73" customWidth="1"/>
    <col min="5645" max="5646" width="8.85546875" style="73"/>
    <col min="5647" max="5648" width="9.5703125" style="73" customWidth="1"/>
    <col min="5649" max="5649" width="0.85546875" style="73" customWidth="1"/>
    <col min="5650" max="5650" width="9.5703125" style="73" customWidth="1"/>
    <col min="5651" max="5651" width="1.5703125" style="73" customWidth="1"/>
    <col min="5652" max="5654" width="7.5703125" style="73" customWidth="1"/>
    <col min="5655" max="5886" width="8.85546875" style="73"/>
    <col min="5887" max="5887" width="5.140625" style="73" customWidth="1"/>
    <col min="5888" max="5888" width="9.42578125" style="73" customWidth="1"/>
    <col min="5889" max="5889" width="10" style="73" customWidth="1"/>
    <col min="5890" max="5890" width="8.5703125" style="73" customWidth="1"/>
    <col min="5891" max="5891" width="1.5703125" style="73" customWidth="1"/>
    <col min="5892" max="5892" width="10" style="73" bestFit="1" customWidth="1"/>
    <col min="5893" max="5893" width="8.42578125" style="73" bestFit="1" customWidth="1"/>
    <col min="5894" max="5894" width="7.140625" style="73" bestFit="1" customWidth="1"/>
    <col min="5895" max="5895" width="7.5703125" style="73" customWidth="1"/>
    <col min="5896" max="5896" width="8.42578125" style="73" customWidth="1"/>
    <col min="5897" max="5897" width="1.5703125" style="73" customWidth="1"/>
    <col min="5898" max="5898" width="8.85546875" style="73"/>
    <col min="5899" max="5899" width="9.42578125" style="73" customWidth="1"/>
    <col min="5900" max="5900" width="8.42578125" style="73" customWidth="1"/>
    <col min="5901" max="5902" width="8.85546875" style="73"/>
    <col min="5903" max="5904" width="9.5703125" style="73" customWidth="1"/>
    <col min="5905" max="5905" width="0.85546875" style="73" customWidth="1"/>
    <col min="5906" max="5906" width="9.5703125" style="73" customWidth="1"/>
    <col min="5907" max="5907" width="1.5703125" style="73" customWidth="1"/>
    <col min="5908" max="5910" width="7.5703125" style="73" customWidth="1"/>
    <col min="5911" max="6142" width="8.85546875" style="73"/>
    <col min="6143" max="6143" width="5.140625" style="73" customWidth="1"/>
    <col min="6144" max="6144" width="9.42578125" style="73" customWidth="1"/>
    <col min="6145" max="6145" width="10" style="73" customWidth="1"/>
    <col min="6146" max="6146" width="8.5703125" style="73" customWidth="1"/>
    <col min="6147" max="6147" width="1.5703125" style="73" customWidth="1"/>
    <col min="6148" max="6148" width="10" style="73" bestFit="1" customWidth="1"/>
    <col min="6149" max="6149" width="8.42578125" style="73" bestFit="1" customWidth="1"/>
    <col min="6150" max="6150" width="7.140625" style="73" bestFit="1" customWidth="1"/>
    <col min="6151" max="6151" width="7.5703125" style="73" customWidth="1"/>
    <col min="6152" max="6152" width="8.42578125" style="73" customWidth="1"/>
    <col min="6153" max="6153" width="1.5703125" style="73" customWidth="1"/>
    <col min="6154" max="6154" width="8.85546875" style="73"/>
    <col min="6155" max="6155" width="9.42578125" style="73" customWidth="1"/>
    <col min="6156" max="6156" width="8.42578125" style="73" customWidth="1"/>
    <col min="6157" max="6158" width="8.85546875" style="73"/>
    <col min="6159" max="6160" width="9.5703125" style="73" customWidth="1"/>
    <col min="6161" max="6161" width="0.85546875" style="73" customWidth="1"/>
    <col min="6162" max="6162" width="9.5703125" style="73" customWidth="1"/>
    <col min="6163" max="6163" width="1.5703125" style="73" customWidth="1"/>
    <col min="6164" max="6166" width="7.5703125" style="73" customWidth="1"/>
    <col min="6167" max="6398" width="8.85546875" style="73"/>
    <col min="6399" max="6399" width="5.140625" style="73" customWidth="1"/>
    <col min="6400" max="6400" width="9.42578125" style="73" customWidth="1"/>
    <col min="6401" max="6401" width="10" style="73" customWidth="1"/>
    <col min="6402" max="6402" width="8.5703125" style="73" customWidth="1"/>
    <col min="6403" max="6403" width="1.5703125" style="73" customWidth="1"/>
    <col min="6404" max="6404" width="10" style="73" bestFit="1" customWidth="1"/>
    <col min="6405" max="6405" width="8.42578125" style="73" bestFit="1" customWidth="1"/>
    <col min="6406" max="6406" width="7.140625" style="73" bestFit="1" customWidth="1"/>
    <col min="6407" max="6407" width="7.5703125" style="73" customWidth="1"/>
    <col min="6408" max="6408" width="8.42578125" style="73" customWidth="1"/>
    <col min="6409" max="6409" width="1.5703125" style="73" customWidth="1"/>
    <col min="6410" max="6410" width="8.85546875" style="73"/>
    <col min="6411" max="6411" width="9.42578125" style="73" customWidth="1"/>
    <col min="6412" max="6412" width="8.42578125" style="73" customWidth="1"/>
    <col min="6413" max="6414" width="8.85546875" style="73"/>
    <col min="6415" max="6416" width="9.5703125" style="73" customWidth="1"/>
    <col min="6417" max="6417" width="0.85546875" style="73" customWidth="1"/>
    <col min="6418" max="6418" width="9.5703125" style="73" customWidth="1"/>
    <col min="6419" max="6419" width="1.5703125" style="73" customWidth="1"/>
    <col min="6420" max="6422" width="7.5703125" style="73" customWidth="1"/>
    <col min="6423" max="6654" width="8.85546875" style="73"/>
    <col min="6655" max="6655" width="5.140625" style="73" customWidth="1"/>
    <col min="6656" max="6656" width="9.42578125" style="73" customWidth="1"/>
    <col min="6657" max="6657" width="10" style="73" customWidth="1"/>
    <col min="6658" max="6658" width="8.5703125" style="73" customWidth="1"/>
    <col min="6659" max="6659" width="1.5703125" style="73" customWidth="1"/>
    <col min="6660" max="6660" width="10" style="73" bestFit="1" customWidth="1"/>
    <col min="6661" max="6661" width="8.42578125" style="73" bestFit="1" customWidth="1"/>
    <col min="6662" max="6662" width="7.140625" style="73" bestFit="1" customWidth="1"/>
    <col min="6663" max="6663" width="7.5703125" style="73" customWidth="1"/>
    <col min="6664" max="6664" width="8.42578125" style="73" customWidth="1"/>
    <col min="6665" max="6665" width="1.5703125" style="73" customWidth="1"/>
    <col min="6666" max="6666" width="8.85546875" style="73"/>
    <col min="6667" max="6667" width="9.42578125" style="73" customWidth="1"/>
    <col min="6668" max="6668" width="8.42578125" style="73" customWidth="1"/>
    <col min="6669" max="6670" width="8.85546875" style="73"/>
    <col min="6671" max="6672" width="9.5703125" style="73" customWidth="1"/>
    <col min="6673" max="6673" width="0.85546875" style="73" customWidth="1"/>
    <col min="6674" max="6674" width="9.5703125" style="73" customWidth="1"/>
    <col min="6675" max="6675" width="1.5703125" style="73" customWidth="1"/>
    <col min="6676" max="6678" width="7.5703125" style="73" customWidth="1"/>
    <col min="6679" max="6910" width="8.85546875" style="73"/>
    <col min="6911" max="6911" width="5.140625" style="73" customWidth="1"/>
    <col min="6912" max="6912" width="9.42578125" style="73" customWidth="1"/>
    <col min="6913" max="6913" width="10" style="73" customWidth="1"/>
    <col min="6914" max="6914" width="8.5703125" style="73" customWidth="1"/>
    <col min="6915" max="6915" width="1.5703125" style="73" customWidth="1"/>
    <col min="6916" max="6916" width="10" style="73" bestFit="1" customWidth="1"/>
    <col min="6917" max="6917" width="8.42578125" style="73" bestFit="1" customWidth="1"/>
    <col min="6918" max="6918" width="7.140625" style="73" bestFit="1" customWidth="1"/>
    <col min="6919" max="6919" width="7.5703125" style="73" customWidth="1"/>
    <col min="6920" max="6920" width="8.42578125" style="73" customWidth="1"/>
    <col min="6921" max="6921" width="1.5703125" style="73" customWidth="1"/>
    <col min="6922" max="6922" width="8.85546875" style="73"/>
    <col min="6923" max="6923" width="9.42578125" style="73" customWidth="1"/>
    <col min="6924" max="6924" width="8.42578125" style="73" customWidth="1"/>
    <col min="6925" max="6926" width="8.85546875" style="73"/>
    <col min="6927" max="6928" width="9.5703125" style="73" customWidth="1"/>
    <col min="6929" max="6929" width="0.85546875" style="73" customWidth="1"/>
    <col min="6930" max="6930" width="9.5703125" style="73" customWidth="1"/>
    <col min="6931" max="6931" width="1.5703125" style="73" customWidth="1"/>
    <col min="6932" max="6934" width="7.5703125" style="73" customWidth="1"/>
    <col min="6935" max="7166" width="8.85546875" style="73"/>
    <col min="7167" max="7167" width="5.140625" style="73" customWidth="1"/>
    <col min="7168" max="7168" width="9.42578125" style="73" customWidth="1"/>
    <col min="7169" max="7169" width="10" style="73" customWidth="1"/>
    <col min="7170" max="7170" width="8.5703125" style="73" customWidth="1"/>
    <col min="7171" max="7171" width="1.5703125" style="73" customWidth="1"/>
    <col min="7172" max="7172" width="10" style="73" bestFit="1" customWidth="1"/>
    <col min="7173" max="7173" width="8.42578125" style="73" bestFit="1" customWidth="1"/>
    <col min="7174" max="7174" width="7.140625" style="73" bestFit="1" customWidth="1"/>
    <col min="7175" max="7175" width="7.5703125" style="73" customWidth="1"/>
    <col min="7176" max="7176" width="8.42578125" style="73" customWidth="1"/>
    <col min="7177" max="7177" width="1.5703125" style="73" customWidth="1"/>
    <col min="7178" max="7178" width="8.85546875" style="73"/>
    <col min="7179" max="7179" width="9.42578125" style="73" customWidth="1"/>
    <col min="7180" max="7180" width="8.42578125" style="73" customWidth="1"/>
    <col min="7181" max="7182" width="8.85546875" style="73"/>
    <col min="7183" max="7184" width="9.5703125" style="73" customWidth="1"/>
    <col min="7185" max="7185" width="0.85546875" style="73" customWidth="1"/>
    <col min="7186" max="7186" width="9.5703125" style="73" customWidth="1"/>
    <col min="7187" max="7187" width="1.5703125" style="73" customWidth="1"/>
    <col min="7188" max="7190" width="7.5703125" style="73" customWidth="1"/>
    <col min="7191" max="7422" width="8.85546875" style="73"/>
    <col min="7423" max="7423" width="5.140625" style="73" customWidth="1"/>
    <col min="7424" max="7424" width="9.42578125" style="73" customWidth="1"/>
    <col min="7425" max="7425" width="10" style="73" customWidth="1"/>
    <col min="7426" max="7426" width="8.5703125" style="73" customWidth="1"/>
    <col min="7427" max="7427" width="1.5703125" style="73" customWidth="1"/>
    <col min="7428" max="7428" width="10" style="73" bestFit="1" customWidth="1"/>
    <col min="7429" max="7429" width="8.42578125" style="73" bestFit="1" customWidth="1"/>
    <col min="7430" max="7430" width="7.140625" style="73" bestFit="1" customWidth="1"/>
    <col min="7431" max="7431" width="7.5703125" style="73" customWidth="1"/>
    <col min="7432" max="7432" width="8.42578125" style="73" customWidth="1"/>
    <col min="7433" max="7433" width="1.5703125" style="73" customWidth="1"/>
    <col min="7434" max="7434" width="8.85546875" style="73"/>
    <col min="7435" max="7435" width="9.42578125" style="73" customWidth="1"/>
    <col min="7436" max="7436" width="8.42578125" style="73" customWidth="1"/>
    <col min="7437" max="7438" width="8.85546875" style="73"/>
    <col min="7439" max="7440" width="9.5703125" style="73" customWidth="1"/>
    <col min="7441" max="7441" width="0.85546875" style="73" customWidth="1"/>
    <col min="7442" max="7442" width="9.5703125" style="73" customWidth="1"/>
    <col min="7443" max="7443" width="1.5703125" style="73" customWidth="1"/>
    <col min="7444" max="7446" width="7.5703125" style="73" customWidth="1"/>
    <col min="7447" max="7678" width="8.85546875" style="73"/>
    <col min="7679" max="7679" width="5.140625" style="73" customWidth="1"/>
    <col min="7680" max="7680" width="9.42578125" style="73" customWidth="1"/>
    <col min="7681" max="7681" width="10" style="73" customWidth="1"/>
    <col min="7682" max="7682" width="8.5703125" style="73" customWidth="1"/>
    <col min="7683" max="7683" width="1.5703125" style="73" customWidth="1"/>
    <col min="7684" max="7684" width="10" style="73" bestFit="1" customWidth="1"/>
    <col min="7685" max="7685" width="8.42578125" style="73" bestFit="1" customWidth="1"/>
    <col min="7686" max="7686" width="7.140625" style="73" bestFit="1" customWidth="1"/>
    <col min="7687" max="7687" width="7.5703125" style="73" customWidth="1"/>
    <col min="7688" max="7688" width="8.42578125" style="73" customWidth="1"/>
    <col min="7689" max="7689" width="1.5703125" style="73" customWidth="1"/>
    <col min="7690" max="7690" width="8.85546875" style="73"/>
    <col min="7691" max="7691" width="9.42578125" style="73" customWidth="1"/>
    <col min="7692" max="7692" width="8.42578125" style="73" customWidth="1"/>
    <col min="7693" max="7694" width="8.85546875" style="73"/>
    <col min="7695" max="7696" width="9.5703125" style="73" customWidth="1"/>
    <col min="7697" max="7697" width="0.85546875" style="73" customWidth="1"/>
    <col min="7698" max="7698" width="9.5703125" style="73" customWidth="1"/>
    <col min="7699" max="7699" width="1.5703125" style="73" customWidth="1"/>
    <col min="7700" max="7702" width="7.5703125" style="73" customWidth="1"/>
    <col min="7703" max="7934" width="8.85546875" style="73"/>
    <col min="7935" max="7935" width="5.140625" style="73" customWidth="1"/>
    <col min="7936" max="7936" width="9.42578125" style="73" customWidth="1"/>
    <col min="7937" max="7937" width="10" style="73" customWidth="1"/>
    <col min="7938" max="7938" width="8.5703125" style="73" customWidth="1"/>
    <col min="7939" max="7939" width="1.5703125" style="73" customWidth="1"/>
    <col min="7940" max="7940" width="10" style="73" bestFit="1" customWidth="1"/>
    <col min="7941" max="7941" width="8.42578125" style="73" bestFit="1" customWidth="1"/>
    <col min="7942" max="7942" width="7.140625" style="73" bestFit="1" customWidth="1"/>
    <col min="7943" max="7943" width="7.5703125" style="73" customWidth="1"/>
    <col min="7944" max="7944" width="8.42578125" style="73" customWidth="1"/>
    <col min="7945" max="7945" width="1.5703125" style="73" customWidth="1"/>
    <col min="7946" max="7946" width="8.85546875" style="73"/>
    <col min="7947" max="7947" width="9.42578125" style="73" customWidth="1"/>
    <col min="7948" max="7948" width="8.42578125" style="73" customWidth="1"/>
    <col min="7949" max="7950" width="8.85546875" style="73"/>
    <col min="7951" max="7952" width="9.5703125" style="73" customWidth="1"/>
    <col min="7953" max="7953" width="0.85546875" style="73" customWidth="1"/>
    <col min="7954" max="7954" width="9.5703125" style="73" customWidth="1"/>
    <col min="7955" max="7955" width="1.5703125" style="73" customWidth="1"/>
    <col min="7956" max="7958" width="7.5703125" style="73" customWidth="1"/>
    <col min="7959" max="8190" width="8.85546875" style="73"/>
    <col min="8191" max="8191" width="5.140625" style="73" customWidth="1"/>
    <col min="8192" max="8192" width="9.42578125" style="73" customWidth="1"/>
    <col min="8193" max="8193" width="10" style="73" customWidth="1"/>
    <col min="8194" max="8194" width="8.5703125" style="73" customWidth="1"/>
    <col min="8195" max="8195" width="1.5703125" style="73" customWidth="1"/>
    <col min="8196" max="8196" width="10" style="73" bestFit="1" customWidth="1"/>
    <col min="8197" max="8197" width="8.42578125" style="73" bestFit="1" customWidth="1"/>
    <col min="8198" max="8198" width="7.140625" style="73" bestFit="1" customWidth="1"/>
    <col min="8199" max="8199" width="7.5703125" style="73" customWidth="1"/>
    <col min="8200" max="8200" width="8.42578125" style="73" customWidth="1"/>
    <col min="8201" max="8201" width="1.5703125" style="73" customWidth="1"/>
    <col min="8202" max="8202" width="8.85546875" style="73"/>
    <col min="8203" max="8203" width="9.42578125" style="73" customWidth="1"/>
    <col min="8204" max="8204" width="8.42578125" style="73" customWidth="1"/>
    <col min="8205" max="8206" width="8.85546875" style="73"/>
    <col min="8207" max="8208" width="9.5703125" style="73" customWidth="1"/>
    <col min="8209" max="8209" width="0.85546875" style="73" customWidth="1"/>
    <col min="8210" max="8210" width="9.5703125" style="73" customWidth="1"/>
    <col min="8211" max="8211" width="1.5703125" style="73" customWidth="1"/>
    <col min="8212" max="8214" width="7.5703125" style="73" customWidth="1"/>
    <col min="8215" max="8446" width="8.85546875" style="73"/>
    <col min="8447" max="8447" width="5.140625" style="73" customWidth="1"/>
    <col min="8448" max="8448" width="9.42578125" style="73" customWidth="1"/>
    <col min="8449" max="8449" width="10" style="73" customWidth="1"/>
    <col min="8450" max="8450" width="8.5703125" style="73" customWidth="1"/>
    <col min="8451" max="8451" width="1.5703125" style="73" customWidth="1"/>
    <col min="8452" max="8452" width="10" style="73" bestFit="1" customWidth="1"/>
    <col min="8453" max="8453" width="8.42578125" style="73" bestFit="1" customWidth="1"/>
    <col min="8454" max="8454" width="7.140625" style="73" bestFit="1" customWidth="1"/>
    <col min="8455" max="8455" width="7.5703125" style="73" customWidth="1"/>
    <col min="8456" max="8456" width="8.42578125" style="73" customWidth="1"/>
    <col min="8457" max="8457" width="1.5703125" style="73" customWidth="1"/>
    <col min="8458" max="8458" width="8.85546875" style="73"/>
    <col min="8459" max="8459" width="9.42578125" style="73" customWidth="1"/>
    <col min="8460" max="8460" width="8.42578125" style="73" customWidth="1"/>
    <col min="8461" max="8462" width="8.85546875" style="73"/>
    <col min="8463" max="8464" width="9.5703125" style="73" customWidth="1"/>
    <col min="8465" max="8465" width="0.85546875" style="73" customWidth="1"/>
    <col min="8466" max="8466" width="9.5703125" style="73" customWidth="1"/>
    <col min="8467" max="8467" width="1.5703125" style="73" customWidth="1"/>
    <col min="8468" max="8470" width="7.5703125" style="73" customWidth="1"/>
    <col min="8471" max="8702" width="8.85546875" style="73"/>
    <col min="8703" max="8703" width="5.140625" style="73" customWidth="1"/>
    <col min="8704" max="8704" width="9.42578125" style="73" customWidth="1"/>
    <col min="8705" max="8705" width="10" style="73" customWidth="1"/>
    <col min="8706" max="8706" width="8.5703125" style="73" customWidth="1"/>
    <col min="8707" max="8707" width="1.5703125" style="73" customWidth="1"/>
    <col min="8708" max="8708" width="10" style="73" bestFit="1" customWidth="1"/>
    <col min="8709" max="8709" width="8.42578125" style="73" bestFit="1" customWidth="1"/>
    <col min="8710" max="8710" width="7.140625" style="73" bestFit="1" customWidth="1"/>
    <col min="8711" max="8711" width="7.5703125" style="73" customWidth="1"/>
    <col min="8712" max="8712" width="8.42578125" style="73" customWidth="1"/>
    <col min="8713" max="8713" width="1.5703125" style="73" customWidth="1"/>
    <col min="8714" max="8714" width="8.85546875" style="73"/>
    <col min="8715" max="8715" width="9.42578125" style="73" customWidth="1"/>
    <col min="8716" max="8716" width="8.42578125" style="73" customWidth="1"/>
    <col min="8717" max="8718" width="8.85546875" style="73"/>
    <col min="8719" max="8720" width="9.5703125" style="73" customWidth="1"/>
    <col min="8721" max="8721" width="0.85546875" style="73" customWidth="1"/>
    <col min="8722" max="8722" width="9.5703125" style="73" customWidth="1"/>
    <col min="8723" max="8723" width="1.5703125" style="73" customWidth="1"/>
    <col min="8724" max="8726" width="7.5703125" style="73" customWidth="1"/>
    <col min="8727" max="8958" width="8.85546875" style="73"/>
    <col min="8959" max="8959" width="5.140625" style="73" customWidth="1"/>
    <col min="8960" max="8960" width="9.42578125" style="73" customWidth="1"/>
    <col min="8961" max="8961" width="10" style="73" customWidth="1"/>
    <col min="8962" max="8962" width="8.5703125" style="73" customWidth="1"/>
    <col min="8963" max="8963" width="1.5703125" style="73" customWidth="1"/>
    <col min="8964" max="8964" width="10" style="73" bestFit="1" customWidth="1"/>
    <col min="8965" max="8965" width="8.42578125" style="73" bestFit="1" customWidth="1"/>
    <col min="8966" max="8966" width="7.140625" style="73" bestFit="1" customWidth="1"/>
    <col min="8967" max="8967" width="7.5703125" style="73" customWidth="1"/>
    <col min="8968" max="8968" width="8.42578125" style="73" customWidth="1"/>
    <col min="8969" max="8969" width="1.5703125" style="73" customWidth="1"/>
    <col min="8970" max="8970" width="8.85546875" style="73"/>
    <col min="8971" max="8971" width="9.42578125" style="73" customWidth="1"/>
    <col min="8972" max="8972" width="8.42578125" style="73" customWidth="1"/>
    <col min="8973" max="8974" width="8.85546875" style="73"/>
    <col min="8975" max="8976" width="9.5703125" style="73" customWidth="1"/>
    <col min="8977" max="8977" width="0.85546875" style="73" customWidth="1"/>
    <col min="8978" max="8978" width="9.5703125" style="73" customWidth="1"/>
    <col min="8979" max="8979" width="1.5703125" style="73" customWidth="1"/>
    <col min="8980" max="8982" width="7.5703125" style="73" customWidth="1"/>
    <col min="8983" max="9214" width="8.85546875" style="73"/>
    <col min="9215" max="9215" width="5.140625" style="73" customWidth="1"/>
    <col min="9216" max="9216" width="9.42578125" style="73" customWidth="1"/>
    <col min="9217" max="9217" width="10" style="73" customWidth="1"/>
    <col min="9218" max="9218" width="8.5703125" style="73" customWidth="1"/>
    <col min="9219" max="9219" width="1.5703125" style="73" customWidth="1"/>
    <col min="9220" max="9220" width="10" style="73" bestFit="1" customWidth="1"/>
    <col min="9221" max="9221" width="8.42578125" style="73" bestFit="1" customWidth="1"/>
    <col min="9222" max="9222" width="7.140625" style="73" bestFit="1" customWidth="1"/>
    <col min="9223" max="9223" width="7.5703125" style="73" customWidth="1"/>
    <col min="9224" max="9224" width="8.42578125" style="73" customWidth="1"/>
    <col min="9225" max="9225" width="1.5703125" style="73" customWidth="1"/>
    <col min="9226" max="9226" width="8.85546875" style="73"/>
    <col min="9227" max="9227" width="9.42578125" style="73" customWidth="1"/>
    <col min="9228" max="9228" width="8.42578125" style="73" customWidth="1"/>
    <col min="9229" max="9230" width="8.85546875" style="73"/>
    <col min="9231" max="9232" width="9.5703125" style="73" customWidth="1"/>
    <col min="9233" max="9233" width="0.85546875" style="73" customWidth="1"/>
    <col min="9234" max="9234" width="9.5703125" style="73" customWidth="1"/>
    <col min="9235" max="9235" width="1.5703125" style="73" customWidth="1"/>
    <col min="9236" max="9238" width="7.5703125" style="73" customWidth="1"/>
    <col min="9239" max="9470" width="8.85546875" style="73"/>
    <col min="9471" max="9471" width="5.140625" style="73" customWidth="1"/>
    <col min="9472" max="9472" width="9.42578125" style="73" customWidth="1"/>
    <col min="9473" max="9473" width="10" style="73" customWidth="1"/>
    <col min="9474" max="9474" width="8.5703125" style="73" customWidth="1"/>
    <col min="9475" max="9475" width="1.5703125" style="73" customWidth="1"/>
    <col min="9476" max="9476" width="10" style="73" bestFit="1" customWidth="1"/>
    <col min="9477" max="9477" width="8.42578125" style="73" bestFit="1" customWidth="1"/>
    <col min="9478" max="9478" width="7.140625" style="73" bestFit="1" customWidth="1"/>
    <col min="9479" max="9479" width="7.5703125" style="73" customWidth="1"/>
    <col min="9480" max="9480" width="8.42578125" style="73" customWidth="1"/>
    <col min="9481" max="9481" width="1.5703125" style="73" customWidth="1"/>
    <col min="9482" max="9482" width="8.85546875" style="73"/>
    <col min="9483" max="9483" width="9.42578125" style="73" customWidth="1"/>
    <col min="9484" max="9484" width="8.42578125" style="73" customWidth="1"/>
    <col min="9485" max="9486" width="8.85546875" style="73"/>
    <col min="9487" max="9488" width="9.5703125" style="73" customWidth="1"/>
    <col min="9489" max="9489" width="0.85546875" style="73" customWidth="1"/>
    <col min="9490" max="9490" width="9.5703125" style="73" customWidth="1"/>
    <col min="9491" max="9491" width="1.5703125" style="73" customWidth="1"/>
    <col min="9492" max="9494" width="7.5703125" style="73" customWidth="1"/>
    <col min="9495" max="9726" width="8.85546875" style="73"/>
    <col min="9727" max="9727" width="5.140625" style="73" customWidth="1"/>
    <col min="9728" max="9728" width="9.42578125" style="73" customWidth="1"/>
    <col min="9729" max="9729" width="10" style="73" customWidth="1"/>
    <col min="9730" max="9730" width="8.5703125" style="73" customWidth="1"/>
    <col min="9731" max="9731" width="1.5703125" style="73" customWidth="1"/>
    <col min="9732" max="9732" width="10" style="73" bestFit="1" customWidth="1"/>
    <col min="9733" max="9733" width="8.42578125" style="73" bestFit="1" customWidth="1"/>
    <col min="9734" max="9734" width="7.140625" style="73" bestFit="1" customWidth="1"/>
    <col min="9735" max="9735" width="7.5703125" style="73" customWidth="1"/>
    <col min="9736" max="9736" width="8.42578125" style="73" customWidth="1"/>
    <col min="9737" max="9737" width="1.5703125" style="73" customWidth="1"/>
    <col min="9738" max="9738" width="8.85546875" style="73"/>
    <col min="9739" max="9739" width="9.42578125" style="73" customWidth="1"/>
    <col min="9740" max="9740" width="8.42578125" style="73" customWidth="1"/>
    <col min="9741" max="9742" width="8.85546875" style="73"/>
    <col min="9743" max="9744" width="9.5703125" style="73" customWidth="1"/>
    <col min="9745" max="9745" width="0.85546875" style="73" customWidth="1"/>
    <col min="9746" max="9746" width="9.5703125" style="73" customWidth="1"/>
    <col min="9747" max="9747" width="1.5703125" style="73" customWidth="1"/>
    <col min="9748" max="9750" width="7.5703125" style="73" customWidth="1"/>
    <col min="9751" max="9982" width="8.85546875" style="73"/>
    <col min="9983" max="9983" width="5.140625" style="73" customWidth="1"/>
    <col min="9984" max="9984" width="9.42578125" style="73" customWidth="1"/>
    <col min="9985" max="9985" width="10" style="73" customWidth="1"/>
    <col min="9986" max="9986" width="8.5703125" style="73" customWidth="1"/>
    <col min="9987" max="9987" width="1.5703125" style="73" customWidth="1"/>
    <col min="9988" max="9988" width="10" style="73" bestFit="1" customWidth="1"/>
    <col min="9989" max="9989" width="8.42578125" style="73" bestFit="1" customWidth="1"/>
    <col min="9990" max="9990" width="7.140625" style="73" bestFit="1" customWidth="1"/>
    <col min="9991" max="9991" width="7.5703125" style="73" customWidth="1"/>
    <col min="9992" max="9992" width="8.42578125" style="73" customWidth="1"/>
    <col min="9993" max="9993" width="1.5703125" style="73" customWidth="1"/>
    <col min="9994" max="9994" width="8.85546875" style="73"/>
    <col min="9995" max="9995" width="9.42578125" style="73" customWidth="1"/>
    <col min="9996" max="9996" width="8.42578125" style="73" customWidth="1"/>
    <col min="9997" max="9998" width="8.85546875" style="73"/>
    <col min="9999" max="10000" width="9.5703125" style="73" customWidth="1"/>
    <col min="10001" max="10001" width="0.85546875" style="73" customWidth="1"/>
    <col min="10002" max="10002" width="9.5703125" style="73" customWidth="1"/>
    <col min="10003" max="10003" width="1.5703125" style="73" customWidth="1"/>
    <col min="10004" max="10006" width="7.5703125" style="73" customWidth="1"/>
    <col min="10007" max="10238" width="8.85546875" style="73"/>
    <col min="10239" max="10239" width="5.140625" style="73" customWidth="1"/>
    <col min="10240" max="10240" width="9.42578125" style="73" customWidth="1"/>
    <col min="10241" max="10241" width="10" style="73" customWidth="1"/>
    <col min="10242" max="10242" width="8.5703125" style="73" customWidth="1"/>
    <col min="10243" max="10243" width="1.5703125" style="73" customWidth="1"/>
    <col min="10244" max="10244" width="10" style="73" bestFit="1" customWidth="1"/>
    <col min="10245" max="10245" width="8.42578125" style="73" bestFit="1" customWidth="1"/>
    <col min="10246" max="10246" width="7.140625" style="73" bestFit="1" customWidth="1"/>
    <col min="10247" max="10247" width="7.5703125" style="73" customWidth="1"/>
    <col min="10248" max="10248" width="8.42578125" style="73" customWidth="1"/>
    <col min="10249" max="10249" width="1.5703125" style="73" customWidth="1"/>
    <col min="10250" max="10250" width="8.85546875" style="73"/>
    <col min="10251" max="10251" width="9.42578125" style="73" customWidth="1"/>
    <col min="10252" max="10252" width="8.42578125" style="73" customWidth="1"/>
    <col min="10253" max="10254" width="8.85546875" style="73"/>
    <col min="10255" max="10256" width="9.5703125" style="73" customWidth="1"/>
    <col min="10257" max="10257" width="0.85546875" style="73" customWidth="1"/>
    <col min="10258" max="10258" width="9.5703125" style="73" customWidth="1"/>
    <col min="10259" max="10259" width="1.5703125" style="73" customWidth="1"/>
    <col min="10260" max="10262" width="7.5703125" style="73" customWidth="1"/>
    <col min="10263" max="10494" width="8.85546875" style="73"/>
    <col min="10495" max="10495" width="5.140625" style="73" customWidth="1"/>
    <col min="10496" max="10496" width="9.42578125" style="73" customWidth="1"/>
    <col min="10497" max="10497" width="10" style="73" customWidth="1"/>
    <col min="10498" max="10498" width="8.5703125" style="73" customWidth="1"/>
    <col min="10499" max="10499" width="1.5703125" style="73" customWidth="1"/>
    <col min="10500" max="10500" width="10" style="73" bestFit="1" customWidth="1"/>
    <col min="10501" max="10501" width="8.42578125" style="73" bestFit="1" customWidth="1"/>
    <col min="10502" max="10502" width="7.140625" style="73" bestFit="1" customWidth="1"/>
    <col min="10503" max="10503" width="7.5703125" style="73" customWidth="1"/>
    <col min="10504" max="10504" width="8.42578125" style="73" customWidth="1"/>
    <col min="10505" max="10505" width="1.5703125" style="73" customWidth="1"/>
    <col min="10506" max="10506" width="8.85546875" style="73"/>
    <col min="10507" max="10507" width="9.42578125" style="73" customWidth="1"/>
    <col min="10508" max="10508" width="8.42578125" style="73" customWidth="1"/>
    <col min="10509" max="10510" width="8.85546875" style="73"/>
    <col min="10511" max="10512" width="9.5703125" style="73" customWidth="1"/>
    <col min="10513" max="10513" width="0.85546875" style="73" customWidth="1"/>
    <col min="10514" max="10514" width="9.5703125" style="73" customWidth="1"/>
    <col min="10515" max="10515" width="1.5703125" style="73" customWidth="1"/>
    <col min="10516" max="10518" width="7.5703125" style="73" customWidth="1"/>
    <col min="10519" max="10750" width="8.85546875" style="73"/>
    <col min="10751" max="10751" width="5.140625" style="73" customWidth="1"/>
    <col min="10752" max="10752" width="9.42578125" style="73" customWidth="1"/>
    <col min="10753" max="10753" width="10" style="73" customWidth="1"/>
    <col min="10754" max="10754" width="8.5703125" style="73" customWidth="1"/>
    <col min="10755" max="10755" width="1.5703125" style="73" customWidth="1"/>
    <col min="10756" max="10756" width="10" style="73" bestFit="1" customWidth="1"/>
    <col min="10757" max="10757" width="8.42578125" style="73" bestFit="1" customWidth="1"/>
    <col min="10758" max="10758" width="7.140625" style="73" bestFit="1" customWidth="1"/>
    <col min="10759" max="10759" width="7.5703125" style="73" customWidth="1"/>
    <col min="10760" max="10760" width="8.42578125" style="73" customWidth="1"/>
    <col min="10761" max="10761" width="1.5703125" style="73" customWidth="1"/>
    <col min="10762" max="10762" width="8.85546875" style="73"/>
    <col min="10763" max="10763" width="9.42578125" style="73" customWidth="1"/>
    <col min="10764" max="10764" width="8.42578125" style="73" customWidth="1"/>
    <col min="10765" max="10766" width="8.85546875" style="73"/>
    <col min="10767" max="10768" width="9.5703125" style="73" customWidth="1"/>
    <col min="10769" max="10769" width="0.85546875" style="73" customWidth="1"/>
    <col min="10770" max="10770" width="9.5703125" style="73" customWidth="1"/>
    <col min="10771" max="10771" width="1.5703125" style="73" customWidth="1"/>
    <col min="10772" max="10774" width="7.5703125" style="73" customWidth="1"/>
    <col min="10775" max="11006" width="8.85546875" style="73"/>
    <col min="11007" max="11007" width="5.140625" style="73" customWidth="1"/>
    <col min="11008" max="11008" width="9.42578125" style="73" customWidth="1"/>
    <col min="11009" max="11009" width="10" style="73" customWidth="1"/>
    <col min="11010" max="11010" width="8.5703125" style="73" customWidth="1"/>
    <col min="11011" max="11011" width="1.5703125" style="73" customWidth="1"/>
    <col min="11012" max="11012" width="10" style="73" bestFit="1" customWidth="1"/>
    <col min="11013" max="11013" width="8.42578125" style="73" bestFit="1" customWidth="1"/>
    <col min="11014" max="11014" width="7.140625" style="73" bestFit="1" customWidth="1"/>
    <col min="11015" max="11015" width="7.5703125" style="73" customWidth="1"/>
    <col min="11016" max="11016" width="8.42578125" style="73" customWidth="1"/>
    <col min="11017" max="11017" width="1.5703125" style="73" customWidth="1"/>
    <col min="11018" max="11018" width="8.85546875" style="73"/>
    <col min="11019" max="11019" width="9.42578125" style="73" customWidth="1"/>
    <col min="11020" max="11020" width="8.42578125" style="73" customWidth="1"/>
    <col min="11021" max="11022" width="8.85546875" style="73"/>
    <col min="11023" max="11024" width="9.5703125" style="73" customWidth="1"/>
    <col min="11025" max="11025" width="0.85546875" style="73" customWidth="1"/>
    <col min="11026" max="11026" width="9.5703125" style="73" customWidth="1"/>
    <col min="11027" max="11027" width="1.5703125" style="73" customWidth="1"/>
    <col min="11028" max="11030" width="7.5703125" style="73" customWidth="1"/>
    <col min="11031" max="11262" width="8.85546875" style="73"/>
    <col min="11263" max="11263" width="5.140625" style="73" customWidth="1"/>
    <col min="11264" max="11264" width="9.42578125" style="73" customWidth="1"/>
    <col min="11265" max="11265" width="10" style="73" customWidth="1"/>
    <col min="11266" max="11266" width="8.5703125" style="73" customWidth="1"/>
    <col min="11267" max="11267" width="1.5703125" style="73" customWidth="1"/>
    <col min="11268" max="11268" width="10" style="73" bestFit="1" customWidth="1"/>
    <col min="11269" max="11269" width="8.42578125" style="73" bestFit="1" customWidth="1"/>
    <col min="11270" max="11270" width="7.140625" style="73" bestFit="1" customWidth="1"/>
    <col min="11271" max="11271" width="7.5703125" style="73" customWidth="1"/>
    <col min="11272" max="11272" width="8.42578125" style="73" customWidth="1"/>
    <col min="11273" max="11273" width="1.5703125" style="73" customWidth="1"/>
    <col min="11274" max="11274" width="8.85546875" style="73"/>
    <col min="11275" max="11275" width="9.42578125" style="73" customWidth="1"/>
    <col min="11276" max="11276" width="8.42578125" style="73" customWidth="1"/>
    <col min="11277" max="11278" width="8.85546875" style="73"/>
    <col min="11279" max="11280" width="9.5703125" style="73" customWidth="1"/>
    <col min="11281" max="11281" width="0.85546875" style="73" customWidth="1"/>
    <col min="11282" max="11282" width="9.5703125" style="73" customWidth="1"/>
    <col min="11283" max="11283" width="1.5703125" style="73" customWidth="1"/>
    <col min="11284" max="11286" width="7.5703125" style="73" customWidth="1"/>
    <col min="11287" max="11518" width="8.85546875" style="73"/>
    <col min="11519" max="11519" width="5.140625" style="73" customWidth="1"/>
    <col min="11520" max="11520" width="9.42578125" style="73" customWidth="1"/>
    <col min="11521" max="11521" width="10" style="73" customWidth="1"/>
    <col min="11522" max="11522" width="8.5703125" style="73" customWidth="1"/>
    <col min="11523" max="11523" width="1.5703125" style="73" customWidth="1"/>
    <col min="11524" max="11524" width="10" style="73" bestFit="1" customWidth="1"/>
    <col min="11525" max="11525" width="8.42578125" style="73" bestFit="1" customWidth="1"/>
    <col min="11526" max="11526" width="7.140625" style="73" bestFit="1" customWidth="1"/>
    <col min="11527" max="11527" width="7.5703125" style="73" customWidth="1"/>
    <col min="11528" max="11528" width="8.42578125" style="73" customWidth="1"/>
    <col min="11529" max="11529" width="1.5703125" style="73" customWidth="1"/>
    <col min="11530" max="11530" width="8.85546875" style="73"/>
    <col min="11531" max="11531" width="9.42578125" style="73" customWidth="1"/>
    <col min="11532" max="11532" width="8.42578125" style="73" customWidth="1"/>
    <col min="11533" max="11534" width="8.85546875" style="73"/>
    <col min="11535" max="11536" width="9.5703125" style="73" customWidth="1"/>
    <col min="11537" max="11537" width="0.85546875" style="73" customWidth="1"/>
    <col min="11538" max="11538" width="9.5703125" style="73" customWidth="1"/>
    <col min="11539" max="11539" width="1.5703125" style="73" customWidth="1"/>
    <col min="11540" max="11542" width="7.5703125" style="73" customWidth="1"/>
    <col min="11543" max="11774" width="8.85546875" style="73"/>
    <col min="11775" max="11775" width="5.140625" style="73" customWidth="1"/>
    <col min="11776" max="11776" width="9.42578125" style="73" customWidth="1"/>
    <col min="11777" max="11777" width="10" style="73" customWidth="1"/>
    <col min="11778" max="11778" width="8.5703125" style="73" customWidth="1"/>
    <col min="11779" max="11779" width="1.5703125" style="73" customWidth="1"/>
    <col min="11780" max="11780" width="10" style="73" bestFit="1" customWidth="1"/>
    <col min="11781" max="11781" width="8.42578125" style="73" bestFit="1" customWidth="1"/>
    <col min="11782" max="11782" width="7.140625" style="73" bestFit="1" customWidth="1"/>
    <col min="11783" max="11783" width="7.5703125" style="73" customWidth="1"/>
    <col min="11784" max="11784" width="8.42578125" style="73" customWidth="1"/>
    <col min="11785" max="11785" width="1.5703125" style="73" customWidth="1"/>
    <col min="11786" max="11786" width="8.85546875" style="73"/>
    <col min="11787" max="11787" width="9.42578125" style="73" customWidth="1"/>
    <col min="11788" max="11788" width="8.42578125" style="73" customWidth="1"/>
    <col min="11789" max="11790" width="8.85546875" style="73"/>
    <col min="11791" max="11792" width="9.5703125" style="73" customWidth="1"/>
    <col min="11793" max="11793" width="0.85546875" style="73" customWidth="1"/>
    <col min="11794" max="11794" width="9.5703125" style="73" customWidth="1"/>
    <col min="11795" max="11795" width="1.5703125" style="73" customWidth="1"/>
    <col min="11796" max="11798" width="7.5703125" style="73" customWidth="1"/>
    <col min="11799" max="12030" width="8.85546875" style="73"/>
    <col min="12031" max="12031" width="5.140625" style="73" customWidth="1"/>
    <col min="12032" max="12032" width="9.42578125" style="73" customWidth="1"/>
    <col min="12033" max="12033" width="10" style="73" customWidth="1"/>
    <col min="12034" max="12034" width="8.5703125" style="73" customWidth="1"/>
    <col min="12035" max="12035" width="1.5703125" style="73" customWidth="1"/>
    <col min="12036" max="12036" width="10" style="73" bestFit="1" customWidth="1"/>
    <col min="12037" max="12037" width="8.42578125" style="73" bestFit="1" customWidth="1"/>
    <col min="12038" max="12038" width="7.140625" style="73" bestFit="1" customWidth="1"/>
    <col min="12039" max="12039" width="7.5703125" style="73" customWidth="1"/>
    <col min="12040" max="12040" width="8.42578125" style="73" customWidth="1"/>
    <col min="12041" max="12041" width="1.5703125" style="73" customWidth="1"/>
    <col min="12042" max="12042" width="8.85546875" style="73"/>
    <col min="12043" max="12043" width="9.42578125" style="73" customWidth="1"/>
    <col min="12044" max="12044" width="8.42578125" style="73" customWidth="1"/>
    <col min="12045" max="12046" width="8.85546875" style="73"/>
    <col min="12047" max="12048" width="9.5703125" style="73" customWidth="1"/>
    <col min="12049" max="12049" width="0.85546875" style="73" customWidth="1"/>
    <col min="12050" max="12050" width="9.5703125" style="73" customWidth="1"/>
    <col min="12051" max="12051" width="1.5703125" style="73" customWidth="1"/>
    <col min="12052" max="12054" width="7.5703125" style="73" customWidth="1"/>
    <col min="12055" max="12286" width="8.85546875" style="73"/>
    <col min="12287" max="12287" width="5.140625" style="73" customWidth="1"/>
    <col min="12288" max="12288" width="9.42578125" style="73" customWidth="1"/>
    <col min="12289" max="12289" width="10" style="73" customWidth="1"/>
    <col min="12290" max="12290" width="8.5703125" style="73" customWidth="1"/>
    <col min="12291" max="12291" width="1.5703125" style="73" customWidth="1"/>
    <col min="12292" max="12292" width="10" style="73" bestFit="1" customWidth="1"/>
    <col min="12293" max="12293" width="8.42578125" style="73" bestFit="1" customWidth="1"/>
    <col min="12294" max="12294" width="7.140625" style="73" bestFit="1" customWidth="1"/>
    <col min="12295" max="12295" width="7.5703125" style="73" customWidth="1"/>
    <col min="12296" max="12296" width="8.42578125" style="73" customWidth="1"/>
    <col min="12297" max="12297" width="1.5703125" style="73" customWidth="1"/>
    <col min="12298" max="12298" width="8.85546875" style="73"/>
    <col min="12299" max="12299" width="9.42578125" style="73" customWidth="1"/>
    <col min="12300" max="12300" width="8.42578125" style="73" customWidth="1"/>
    <col min="12301" max="12302" width="8.85546875" style="73"/>
    <col min="12303" max="12304" width="9.5703125" style="73" customWidth="1"/>
    <col min="12305" max="12305" width="0.85546875" style="73" customWidth="1"/>
    <col min="12306" max="12306" width="9.5703125" style="73" customWidth="1"/>
    <col min="12307" max="12307" width="1.5703125" style="73" customWidth="1"/>
    <col min="12308" max="12310" width="7.5703125" style="73" customWidth="1"/>
    <col min="12311" max="12542" width="8.85546875" style="73"/>
    <col min="12543" max="12543" width="5.140625" style="73" customWidth="1"/>
    <col min="12544" max="12544" width="9.42578125" style="73" customWidth="1"/>
    <col min="12545" max="12545" width="10" style="73" customWidth="1"/>
    <col min="12546" max="12546" width="8.5703125" style="73" customWidth="1"/>
    <col min="12547" max="12547" width="1.5703125" style="73" customWidth="1"/>
    <col min="12548" max="12548" width="10" style="73" bestFit="1" customWidth="1"/>
    <col min="12549" max="12549" width="8.42578125" style="73" bestFit="1" customWidth="1"/>
    <col min="12550" max="12550" width="7.140625" style="73" bestFit="1" customWidth="1"/>
    <col min="12551" max="12551" width="7.5703125" style="73" customWidth="1"/>
    <col min="12552" max="12552" width="8.42578125" style="73" customWidth="1"/>
    <col min="12553" max="12553" width="1.5703125" style="73" customWidth="1"/>
    <col min="12554" max="12554" width="8.85546875" style="73"/>
    <col min="12555" max="12555" width="9.42578125" style="73" customWidth="1"/>
    <col min="12556" max="12556" width="8.42578125" style="73" customWidth="1"/>
    <col min="12557" max="12558" width="8.85546875" style="73"/>
    <col min="12559" max="12560" width="9.5703125" style="73" customWidth="1"/>
    <col min="12561" max="12561" width="0.85546875" style="73" customWidth="1"/>
    <col min="12562" max="12562" width="9.5703125" style="73" customWidth="1"/>
    <col min="12563" max="12563" width="1.5703125" style="73" customWidth="1"/>
    <col min="12564" max="12566" width="7.5703125" style="73" customWidth="1"/>
    <col min="12567" max="12798" width="8.85546875" style="73"/>
    <col min="12799" max="12799" width="5.140625" style="73" customWidth="1"/>
    <col min="12800" max="12800" width="9.42578125" style="73" customWidth="1"/>
    <col min="12801" max="12801" width="10" style="73" customWidth="1"/>
    <col min="12802" max="12802" width="8.5703125" style="73" customWidth="1"/>
    <col min="12803" max="12803" width="1.5703125" style="73" customWidth="1"/>
    <col min="12804" max="12804" width="10" style="73" bestFit="1" customWidth="1"/>
    <col min="12805" max="12805" width="8.42578125" style="73" bestFit="1" customWidth="1"/>
    <col min="12806" max="12806" width="7.140625" style="73" bestFit="1" customWidth="1"/>
    <col min="12807" max="12807" width="7.5703125" style="73" customWidth="1"/>
    <col min="12808" max="12808" width="8.42578125" style="73" customWidth="1"/>
    <col min="12809" max="12809" width="1.5703125" style="73" customWidth="1"/>
    <col min="12810" max="12810" width="8.85546875" style="73"/>
    <col min="12811" max="12811" width="9.42578125" style="73" customWidth="1"/>
    <col min="12812" max="12812" width="8.42578125" style="73" customWidth="1"/>
    <col min="12813" max="12814" width="8.85546875" style="73"/>
    <col min="12815" max="12816" width="9.5703125" style="73" customWidth="1"/>
    <col min="12817" max="12817" width="0.85546875" style="73" customWidth="1"/>
    <col min="12818" max="12818" width="9.5703125" style="73" customWidth="1"/>
    <col min="12819" max="12819" width="1.5703125" style="73" customWidth="1"/>
    <col min="12820" max="12822" width="7.5703125" style="73" customWidth="1"/>
    <col min="12823" max="13054" width="8.85546875" style="73"/>
    <col min="13055" max="13055" width="5.140625" style="73" customWidth="1"/>
    <col min="13056" max="13056" width="9.42578125" style="73" customWidth="1"/>
    <col min="13057" max="13057" width="10" style="73" customWidth="1"/>
    <col min="13058" max="13058" width="8.5703125" style="73" customWidth="1"/>
    <col min="13059" max="13059" width="1.5703125" style="73" customWidth="1"/>
    <col min="13060" max="13060" width="10" style="73" bestFit="1" customWidth="1"/>
    <col min="13061" max="13061" width="8.42578125" style="73" bestFit="1" customWidth="1"/>
    <col min="13062" max="13062" width="7.140625" style="73" bestFit="1" customWidth="1"/>
    <col min="13063" max="13063" width="7.5703125" style="73" customWidth="1"/>
    <col min="13064" max="13064" width="8.42578125" style="73" customWidth="1"/>
    <col min="13065" max="13065" width="1.5703125" style="73" customWidth="1"/>
    <col min="13066" max="13066" width="8.85546875" style="73"/>
    <col min="13067" max="13067" width="9.42578125" style="73" customWidth="1"/>
    <col min="13068" max="13068" width="8.42578125" style="73" customWidth="1"/>
    <col min="13069" max="13070" width="8.85546875" style="73"/>
    <col min="13071" max="13072" width="9.5703125" style="73" customWidth="1"/>
    <col min="13073" max="13073" width="0.85546875" style="73" customWidth="1"/>
    <col min="13074" max="13074" width="9.5703125" style="73" customWidth="1"/>
    <col min="13075" max="13075" width="1.5703125" style="73" customWidth="1"/>
    <col min="13076" max="13078" width="7.5703125" style="73" customWidth="1"/>
    <col min="13079" max="13310" width="8.85546875" style="73"/>
    <col min="13311" max="13311" width="5.140625" style="73" customWidth="1"/>
    <col min="13312" max="13312" width="9.42578125" style="73" customWidth="1"/>
    <col min="13313" max="13313" width="10" style="73" customWidth="1"/>
    <col min="13314" max="13314" width="8.5703125" style="73" customWidth="1"/>
    <col min="13315" max="13315" width="1.5703125" style="73" customWidth="1"/>
    <col min="13316" max="13316" width="10" style="73" bestFit="1" customWidth="1"/>
    <col min="13317" max="13317" width="8.42578125" style="73" bestFit="1" customWidth="1"/>
    <col min="13318" max="13318" width="7.140625" style="73" bestFit="1" customWidth="1"/>
    <col min="13319" max="13319" width="7.5703125" style="73" customWidth="1"/>
    <col min="13320" max="13320" width="8.42578125" style="73" customWidth="1"/>
    <col min="13321" max="13321" width="1.5703125" style="73" customWidth="1"/>
    <col min="13322" max="13322" width="8.85546875" style="73"/>
    <col min="13323" max="13323" width="9.42578125" style="73" customWidth="1"/>
    <col min="13324" max="13324" width="8.42578125" style="73" customWidth="1"/>
    <col min="13325" max="13326" width="8.85546875" style="73"/>
    <col min="13327" max="13328" width="9.5703125" style="73" customWidth="1"/>
    <col min="13329" max="13329" width="0.85546875" style="73" customWidth="1"/>
    <col min="13330" max="13330" width="9.5703125" style="73" customWidth="1"/>
    <col min="13331" max="13331" width="1.5703125" style="73" customWidth="1"/>
    <col min="13332" max="13334" width="7.5703125" style="73" customWidth="1"/>
    <col min="13335" max="13566" width="8.85546875" style="73"/>
    <col min="13567" max="13567" width="5.140625" style="73" customWidth="1"/>
    <col min="13568" max="13568" width="9.42578125" style="73" customWidth="1"/>
    <col min="13569" max="13569" width="10" style="73" customWidth="1"/>
    <col min="13570" max="13570" width="8.5703125" style="73" customWidth="1"/>
    <col min="13571" max="13571" width="1.5703125" style="73" customWidth="1"/>
    <col min="13572" max="13572" width="10" style="73" bestFit="1" customWidth="1"/>
    <col min="13573" max="13573" width="8.42578125" style="73" bestFit="1" customWidth="1"/>
    <col min="13574" max="13574" width="7.140625" style="73" bestFit="1" customWidth="1"/>
    <col min="13575" max="13575" width="7.5703125" style="73" customWidth="1"/>
    <col min="13576" max="13576" width="8.42578125" style="73" customWidth="1"/>
    <col min="13577" max="13577" width="1.5703125" style="73" customWidth="1"/>
    <col min="13578" max="13578" width="8.85546875" style="73"/>
    <col min="13579" max="13579" width="9.42578125" style="73" customWidth="1"/>
    <col min="13580" max="13580" width="8.42578125" style="73" customWidth="1"/>
    <col min="13581" max="13582" width="8.85546875" style="73"/>
    <col min="13583" max="13584" width="9.5703125" style="73" customWidth="1"/>
    <col min="13585" max="13585" width="0.85546875" style="73" customWidth="1"/>
    <col min="13586" max="13586" width="9.5703125" style="73" customWidth="1"/>
    <col min="13587" max="13587" width="1.5703125" style="73" customWidth="1"/>
    <col min="13588" max="13590" width="7.5703125" style="73" customWidth="1"/>
    <col min="13591" max="13822" width="8.85546875" style="73"/>
    <col min="13823" max="13823" width="5.140625" style="73" customWidth="1"/>
    <col min="13824" max="13824" width="9.42578125" style="73" customWidth="1"/>
    <col min="13825" max="13825" width="10" style="73" customWidth="1"/>
    <col min="13826" max="13826" width="8.5703125" style="73" customWidth="1"/>
    <col min="13827" max="13827" width="1.5703125" style="73" customWidth="1"/>
    <col min="13828" max="13828" width="10" style="73" bestFit="1" customWidth="1"/>
    <col min="13829" max="13829" width="8.42578125" style="73" bestFit="1" customWidth="1"/>
    <col min="13830" max="13830" width="7.140625" style="73" bestFit="1" customWidth="1"/>
    <col min="13831" max="13831" width="7.5703125" style="73" customWidth="1"/>
    <col min="13832" max="13832" width="8.42578125" style="73" customWidth="1"/>
    <col min="13833" max="13833" width="1.5703125" style="73" customWidth="1"/>
    <col min="13834" max="13834" width="8.85546875" style="73"/>
    <col min="13835" max="13835" width="9.42578125" style="73" customWidth="1"/>
    <col min="13836" max="13836" width="8.42578125" style="73" customWidth="1"/>
    <col min="13837" max="13838" width="8.85546875" style="73"/>
    <col min="13839" max="13840" width="9.5703125" style="73" customWidth="1"/>
    <col min="13841" max="13841" width="0.85546875" style="73" customWidth="1"/>
    <col min="13842" max="13842" width="9.5703125" style="73" customWidth="1"/>
    <col min="13843" max="13843" width="1.5703125" style="73" customWidth="1"/>
    <col min="13844" max="13846" width="7.5703125" style="73" customWidth="1"/>
    <col min="13847" max="14078" width="8.85546875" style="73"/>
    <col min="14079" max="14079" width="5.140625" style="73" customWidth="1"/>
    <col min="14080" max="14080" width="9.42578125" style="73" customWidth="1"/>
    <col min="14081" max="14081" width="10" style="73" customWidth="1"/>
    <col min="14082" max="14082" width="8.5703125" style="73" customWidth="1"/>
    <col min="14083" max="14083" width="1.5703125" style="73" customWidth="1"/>
    <col min="14084" max="14084" width="10" style="73" bestFit="1" customWidth="1"/>
    <col min="14085" max="14085" width="8.42578125" style="73" bestFit="1" customWidth="1"/>
    <col min="14086" max="14086" width="7.140625" style="73" bestFit="1" customWidth="1"/>
    <col min="14087" max="14087" width="7.5703125" style="73" customWidth="1"/>
    <col min="14088" max="14088" width="8.42578125" style="73" customWidth="1"/>
    <col min="14089" max="14089" width="1.5703125" style="73" customWidth="1"/>
    <col min="14090" max="14090" width="8.85546875" style="73"/>
    <col min="14091" max="14091" width="9.42578125" style="73" customWidth="1"/>
    <col min="14092" max="14092" width="8.42578125" style="73" customWidth="1"/>
    <col min="14093" max="14094" width="8.85546875" style="73"/>
    <col min="14095" max="14096" width="9.5703125" style="73" customWidth="1"/>
    <col min="14097" max="14097" width="0.85546875" style="73" customWidth="1"/>
    <col min="14098" max="14098" width="9.5703125" style="73" customWidth="1"/>
    <col min="14099" max="14099" width="1.5703125" style="73" customWidth="1"/>
    <col min="14100" max="14102" width="7.5703125" style="73" customWidth="1"/>
    <col min="14103" max="14334" width="8.85546875" style="73"/>
    <col min="14335" max="14335" width="5.140625" style="73" customWidth="1"/>
    <col min="14336" max="14336" width="9.42578125" style="73" customWidth="1"/>
    <col min="14337" max="14337" width="10" style="73" customWidth="1"/>
    <col min="14338" max="14338" width="8.5703125" style="73" customWidth="1"/>
    <col min="14339" max="14339" width="1.5703125" style="73" customWidth="1"/>
    <col min="14340" max="14340" width="10" style="73" bestFit="1" customWidth="1"/>
    <col min="14341" max="14341" width="8.42578125" style="73" bestFit="1" customWidth="1"/>
    <col min="14342" max="14342" width="7.140625" style="73" bestFit="1" customWidth="1"/>
    <col min="14343" max="14343" width="7.5703125" style="73" customWidth="1"/>
    <col min="14344" max="14344" width="8.42578125" style="73" customWidth="1"/>
    <col min="14345" max="14345" width="1.5703125" style="73" customWidth="1"/>
    <col min="14346" max="14346" width="8.85546875" style="73"/>
    <col min="14347" max="14347" width="9.42578125" style="73" customWidth="1"/>
    <col min="14348" max="14348" width="8.42578125" style="73" customWidth="1"/>
    <col min="14349" max="14350" width="8.85546875" style="73"/>
    <col min="14351" max="14352" width="9.5703125" style="73" customWidth="1"/>
    <col min="14353" max="14353" width="0.85546875" style="73" customWidth="1"/>
    <col min="14354" max="14354" width="9.5703125" style="73" customWidth="1"/>
    <col min="14355" max="14355" width="1.5703125" style="73" customWidth="1"/>
    <col min="14356" max="14358" width="7.5703125" style="73" customWidth="1"/>
    <col min="14359" max="14590" width="8.85546875" style="73"/>
    <col min="14591" max="14591" width="5.140625" style="73" customWidth="1"/>
    <col min="14592" max="14592" width="9.42578125" style="73" customWidth="1"/>
    <col min="14593" max="14593" width="10" style="73" customWidth="1"/>
    <col min="14594" max="14594" width="8.5703125" style="73" customWidth="1"/>
    <col min="14595" max="14595" width="1.5703125" style="73" customWidth="1"/>
    <col min="14596" max="14596" width="10" style="73" bestFit="1" customWidth="1"/>
    <col min="14597" max="14597" width="8.42578125" style="73" bestFit="1" customWidth="1"/>
    <col min="14598" max="14598" width="7.140625" style="73" bestFit="1" customWidth="1"/>
    <col min="14599" max="14599" width="7.5703125" style="73" customWidth="1"/>
    <col min="14600" max="14600" width="8.42578125" style="73" customWidth="1"/>
    <col min="14601" max="14601" width="1.5703125" style="73" customWidth="1"/>
    <col min="14602" max="14602" width="8.85546875" style="73"/>
    <col min="14603" max="14603" width="9.42578125" style="73" customWidth="1"/>
    <col min="14604" max="14604" width="8.42578125" style="73" customWidth="1"/>
    <col min="14605" max="14606" width="8.85546875" style="73"/>
    <col min="14607" max="14608" width="9.5703125" style="73" customWidth="1"/>
    <col min="14609" max="14609" width="0.85546875" style="73" customWidth="1"/>
    <col min="14610" max="14610" width="9.5703125" style="73" customWidth="1"/>
    <col min="14611" max="14611" width="1.5703125" style="73" customWidth="1"/>
    <col min="14612" max="14614" width="7.5703125" style="73" customWidth="1"/>
    <col min="14615" max="14846" width="8.85546875" style="73"/>
    <col min="14847" max="14847" width="5.140625" style="73" customWidth="1"/>
    <col min="14848" max="14848" width="9.42578125" style="73" customWidth="1"/>
    <col min="14849" max="14849" width="10" style="73" customWidth="1"/>
    <col min="14850" max="14850" width="8.5703125" style="73" customWidth="1"/>
    <col min="14851" max="14851" width="1.5703125" style="73" customWidth="1"/>
    <col min="14852" max="14852" width="10" style="73" bestFit="1" customWidth="1"/>
    <col min="14853" max="14853" width="8.42578125" style="73" bestFit="1" customWidth="1"/>
    <col min="14854" max="14854" width="7.140625" style="73" bestFit="1" customWidth="1"/>
    <col min="14855" max="14855" width="7.5703125" style="73" customWidth="1"/>
    <col min="14856" max="14856" width="8.42578125" style="73" customWidth="1"/>
    <col min="14857" max="14857" width="1.5703125" style="73" customWidth="1"/>
    <col min="14858" max="14858" width="8.85546875" style="73"/>
    <col min="14859" max="14859" width="9.42578125" style="73" customWidth="1"/>
    <col min="14860" max="14860" width="8.42578125" style="73" customWidth="1"/>
    <col min="14861" max="14862" width="8.85546875" style="73"/>
    <col min="14863" max="14864" width="9.5703125" style="73" customWidth="1"/>
    <col min="14865" max="14865" width="0.85546875" style="73" customWidth="1"/>
    <col min="14866" max="14866" width="9.5703125" style="73" customWidth="1"/>
    <col min="14867" max="14867" width="1.5703125" style="73" customWidth="1"/>
    <col min="14868" max="14870" width="7.5703125" style="73" customWidth="1"/>
    <col min="14871" max="15102" width="8.85546875" style="73"/>
    <col min="15103" max="15103" width="5.140625" style="73" customWidth="1"/>
    <col min="15104" max="15104" width="9.42578125" style="73" customWidth="1"/>
    <col min="15105" max="15105" width="10" style="73" customWidth="1"/>
    <col min="15106" max="15106" width="8.5703125" style="73" customWidth="1"/>
    <col min="15107" max="15107" width="1.5703125" style="73" customWidth="1"/>
    <col min="15108" max="15108" width="10" style="73" bestFit="1" customWidth="1"/>
    <col min="15109" max="15109" width="8.42578125" style="73" bestFit="1" customWidth="1"/>
    <col min="15110" max="15110" width="7.140625" style="73" bestFit="1" customWidth="1"/>
    <col min="15111" max="15111" width="7.5703125" style="73" customWidth="1"/>
    <col min="15112" max="15112" width="8.42578125" style="73" customWidth="1"/>
    <col min="15113" max="15113" width="1.5703125" style="73" customWidth="1"/>
    <col min="15114" max="15114" width="8.85546875" style="73"/>
    <col min="15115" max="15115" width="9.42578125" style="73" customWidth="1"/>
    <col min="15116" max="15116" width="8.42578125" style="73" customWidth="1"/>
    <col min="15117" max="15118" width="8.85546875" style="73"/>
    <col min="15119" max="15120" width="9.5703125" style="73" customWidth="1"/>
    <col min="15121" max="15121" width="0.85546875" style="73" customWidth="1"/>
    <col min="15122" max="15122" width="9.5703125" style="73" customWidth="1"/>
    <col min="15123" max="15123" width="1.5703125" style="73" customWidth="1"/>
    <col min="15124" max="15126" width="7.5703125" style="73" customWidth="1"/>
    <col min="15127" max="15358" width="8.85546875" style="73"/>
    <col min="15359" max="15359" width="5.140625" style="73" customWidth="1"/>
    <col min="15360" max="15360" width="9.42578125" style="73" customWidth="1"/>
    <col min="15361" max="15361" width="10" style="73" customWidth="1"/>
    <col min="15362" max="15362" width="8.5703125" style="73" customWidth="1"/>
    <col min="15363" max="15363" width="1.5703125" style="73" customWidth="1"/>
    <col min="15364" max="15364" width="10" style="73" bestFit="1" customWidth="1"/>
    <col min="15365" max="15365" width="8.42578125" style="73" bestFit="1" customWidth="1"/>
    <col min="15366" max="15366" width="7.140625" style="73" bestFit="1" customWidth="1"/>
    <col min="15367" max="15367" width="7.5703125" style="73" customWidth="1"/>
    <col min="15368" max="15368" width="8.42578125" style="73" customWidth="1"/>
    <col min="15369" max="15369" width="1.5703125" style="73" customWidth="1"/>
    <col min="15370" max="15370" width="8.85546875" style="73"/>
    <col min="15371" max="15371" width="9.42578125" style="73" customWidth="1"/>
    <col min="15372" max="15372" width="8.42578125" style="73" customWidth="1"/>
    <col min="15373" max="15374" width="8.85546875" style="73"/>
    <col min="15375" max="15376" width="9.5703125" style="73" customWidth="1"/>
    <col min="15377" max="15377" width="0.85546875" style="73" customWidth="1"/>
    <col min="15378" max="15378" width="9.5703125" style="73" customWidth="1"/>
    <col min="15379" max="15379" width="1.5703125" style="73" customWidth="1"/>
    <col min="15380" max="15382" width="7.5703125" style="73" customWidth="1"/>
    <col min="15383" max="15614" width="8.85546875" style="73"/>
    <col min="15615" max="15615" width="5.140625" style="73" customWidth="1"/>
    <col min="15616" max="15616" width="9.42578125" style="73" customWidth="1"/>
    <col min="15617" max="15617" width="10" style="73" customWidth="1"/>
    <col min="15618" max="15618" width="8.5703125" style="73" customWidth="1"/>
    <col min="15619" max="15619" width="1.5703125" style="73" customWidth="1"/>
    <col min="15620" max="15620" width="10" style="73" bestFit="1" customWidth="1"/>
    <col min="15621" max="15621" width="8.42578125" style="73" bestFit="1" customWidth="1"/>
    <col min="15622" max="15622" width="7.140625" style="73" bestFit="1" customWidth="1"/>
    <col min="15623" max="15623" width="7.5703125" style="73" customWidth="1"/>
    <col min="15624" max="15624" width="8.42578125" style="73" customWidth="1"/>
    <col min="15625" max="15625" width="1.5703125" style="73" customWidth="1"/>
    <col min="15626" max="15626" width="8.85546875" style="73"/>
    <col min="15627" max="15627" width="9.42578125" style="73" customWidth="1"/>
    <col min="15628" max="15628" width="8.42578125" style="73" customWidth="1"/>
    <col min="15629" max="15630" width="8.85546875" style="73"/>
    <col min="15631" max="15632" width="9.5703125" style="73" customWidth="1"/>
    <col min="15633" max="15633" width="0.85546875" style="73" customWidth="1"/>
    <col min="15634" max="15634" width="9.5703125" style="73" customWidth="1"/>
    <col min="15635" max="15635" width="1.5703125" style="73" customWidth="1"/>
    <col min="15636" max="15638" width="7.5703125" style="73" customWidth="1"/>
    <col min="15639" max="15870" width="8.85546875" style="73"/>
    <col min="15871" max="15871" width="5.140625" style="73" customWidth="1"/>
    <col min="15872" max="15872" width="9.42578125" style="73" customWidth="1"/>
    <col min="15873" max="15873" width="10" style="73" customWidth="1"/>
    <col min="15874" max="15874" width="8.5703125" style="73" customWidth="1"/>
    <col min="15875" max="15875" width="1.5703125" style="73" customWidth="1"/>
    <col min="15876" max="15876" width="10" style="73" bestFit="1" customWidth="1"/>
    <col min="15877" max="15877" width="8.42578125" style="73" bestFit="1" customWidth="1"/>
    <col min="15878" max="15878" width="7.140625" style="73" bestFit="1" customWidth="1"/>
    <col min="15879" max="15879" width="7.5703125" style="73" customWidth="1"/>
    <col min="15880" max="15880" width="8.42578125" style="73" customWidth="1"/>
    <col min="15881" max="15881" width="1.5703125" style="73" customWidth="1"/>
    <col min="15882" max="15882" width="8.85546875" style="73"/>
    <col min="15883" max="15883" width="9.42578125" style="73" customWidth="1"/>
    <col min="15884" max="15884" width="8.42578125" style="73" customWidth="1"/>
    <col min="15885" max="15886" width="8.85546875" style="73"/>
    <col min="15887" max="15888" width="9.5703125" style="73" customWidth="1"/>
    <col min="15889" max="15889" width="0.85546875" style="73" customWidth="1"/>
    <col min="15890" max="15890" width="9.5703125" style="73" customWidth="1"/>
    <col min="15891" max="15891" width="1.5703125" style="73" customWidth="1"/>
    <col min="15892" max="15894" width="7.5703125" style="73" customWidth="1"/>
    <col min="15895" max="16126" width="8.85546875" style="73"/>
    <col min="16127" max="16127" width="5.140625" style="73" customWidth="1"/>
    <col min="16128" max="16128" width="9.42578125" style="73" customWidth="1"/>
    <col min="16129" max="16129" width="10" style="73" customWidth="1"/>
    <col min="16130" max="16130" width="8.5703125" style="73" customWidth="1"/>
    <col min="16131" max="16131" width="1.5703125" style="73" customWidth="1"/>
    <col min="16132" max="16132" width="10" style="73" bestFit="1" customWidth="1"/>
    <col min="16133" max="16133" width="8.42578125" style="73" bestFit="1" customWidth="1"/>
    <col min="16134" max="16134" width="7.140625" style="73" bestFit="1" customWidth="1"/>
    <col min="16135" max="16135" width="7.5703125" style="73" customWidth="1"/>
    <col min="16136" max="16136" width="8.42578125" style="73" customWidth="1"/>
    <col min="16137" max="16137" width="1.5703125" style="73" customWidth="1"/>
    <col min="16138" max="16138" width="8.85546875" style="73"/>
    <col min="16139" max="16139" width="9.42578125" style="73" customWidth="1"/>
    <col min="16140" max="16140" width="8.42578125" style="73" customWidth="1"/>
    <col min="16141" max="16142" width="8.85546875" style="73"/>
    <col min="16143" max="16144" width="9.5703125" style="73" customWidth="1"/>
    <col min="16145" max="16145" width="0.85546875" style="73" customWidth="1"/>
    <col min="16146" max="16146" width="9.5703125" style="73" customWidth="1"/>
    <col min="16147" max="16147" width="1.5703125" style="73" customWidth="1"/>
    <col min="16148" max="16150" width="7.5703125" style="73" customWidth="1"/>
    <col min="16151" max="16384" width="8.85546875" style="73"/>
  </cols>
  <sheetData>
    <row r="1" spans="1:36">
      <c r="A1" s="71" t="str">
        <f>'Key Assump'!B23</f>
        <v xml:space="preserve">SOLAR PHOTOVOLTAIC WITH BATTERY ENERGY STORAGE SYSTEM, 150 MWx200 MWh 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Y1" s="47" t="s">
        <v>433</v>
      </c>
      <c r="Z1" s="48"/>
      <c r="AA1" s="48"/>
      <c r="AB1" s="48"/>
      <c r="AC1" s="48"/>
      <c r="AD1" s="48"/>
      <c r="AE1" s="49"/>
    </row>
    <row r="2" spans="1:36" ht="10.5" customHeight="1">
      <c r="A2" s="74"/>
      <c r="B2" s="72"/>
      <c r="C2" s="72"/>
      <c r="D2" s="72"/>
      <c r="E2" s="72"/>
      <c r="F2" s="72"/>
      <c r="G2" s="75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Y2" s="50"/>
      <c r="Z2" s="50"/>
      <c r="AA2" s="50"/>
      <c r="AB2" s="50"/>
      <c r="AC2" s="50"/>
      <c r="AD2" s="50"/>
      <c r="AE2" s="50"/>
    </row>
    <row r="3" spans="1:36">
      <c r="A3" s="76" t="s">
        <v>111</v>
      </c>
      <c r="B3" s="77"/>
      <c r="C3" s="77"/>
      <c r="D3" s="77"/>
      <c r="E3" s="77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9"/>
      <c r="T3" s="79"/>
      <c r="U3" s="79"/>
      <c r="V3" s="79"/>
      <c r="Y3" s="52" t="s">
        <v>434</v>
      </c>
      <c r="Z3" s="53">
        <f>'NEW Data Inputs from Summary '!E32</f>
        <v>150</v>
      </c>
      <c r="AA3" s="54" t="s">
        <v>140</v>
      </c>
      <c r="AB3" s="50"/>
      <c r="AC3" s="37"/>
      <c r="AD3" s="37"/>
      <c r="AE3" s="50"/>
    </row>
    <row r="4" spans="1:36">
      <c r="A4" s="82" t="s">
        <v>120</v>
      </c>
      <c r="B4" s="80" t="s">
        <v>121</v>
      </c>
      <c r="C4" s="80"/>
      <c r="D4" s="80"/>
      <c r="E4" s="80"/>
      <c r="F4" s="87">
        <f>'NEW Data Inputs from Summary '!D6</f>
        <v>2021</v>
      </c>
      <c r="G4" s="80"/>
      <c r="H4" s="82" t="s">
        <v>125</v>
      </c>
      <c r="I4" s="114" t="s">
        <v>151</v>
      </c>
      <c r="J4" s="115"/>
      <c r="K4" s="80"/>
      <c r="L4" s="80"/>
      <c r="M4" s="119">
        <f>AE21/Z3*1000</f>
        <v>2003.2890131643724</v>
      </c>
      <c r="O4" s="87" t="s">
        <v>150</v>
      </c>
      <c r="P4" s="80" t="s">
        <v>477</v>
      </c>
      <c r="Q4" s="80"/>
      <c r="R4" s="81"/>
      <c r="S4" s="80"/>
      <c r="U4" s="198">
        <v>0.87</v>
      </c>
      <c r="V4" s="80"/>
      <c r="Y4" s="52" t="s">
        <v>435</v>
      </c>
      <c r="Z4" s="53">
        <f>'NEW Data Inputs from Summary '!$H$32</f>
        <v>287.18058079772572</v>
      </c>
      <c r="AA4" s="55" t="s">
        <v>436</v>
      </c>
      <c r="AB4" s="50">
        <f>(Z5*(Z3*1000)/1000000)</f>
        <v>287.18058079772572</v>
      </c>
      <c r="AC4" s="50"/>
      <c r="AD4" s="50"/>
      <c r="AE4" s="50"/>
    </row>
    <row r="5" spans="1:36">
      <c r="A5" s="1110" t="s">
        <v>122</v>
      </c>
      <c r="B5" s="1111" t="s">
        <v>1</v>
      </c>
      <c r="C5" s="1111"/>
      <c r="D5" s="1111"/>
      <c r="E5" s="1111"/>
      <c r="F5" s="87">
        <f>'NEW Data Inputs from Summary '!D7</f>
        <v>2021</v>
      </c>
      <c r="G5" s="80"/>
      <c r="H5" s="82" t="s">
        <v>144</v>
      </c>
      <c r="I5" s="81" t="s">
        <v>155</v>
      </c>
      <c r="J5" s="81"/>
      <c r="K5" s="81"/>
      <c r="L5" s="80"/>
      <c r="M5" s="199">
        <f>'Key Assump'!K23</f>
        <v>32.795879603346954</v>
      </c>
      <c r="O5" s="82" t="s">
        <v>152</v>
      </c>
      <c r="P5" s="83" t="s">
        <v>156</v>
      </c>
      <c r="Q5" s="84"/>
      <c r="R5" s="85"/>
      <c r="S5" s="80"/>
      <c r="U5" s="200">
        <v>0</v>
      </c>
      <c r="V5" s="80"/>
      <c r="Y5" s="52" t="s">
        <v>435</v>
      </c>
      <c r="Z5" s="56">
        <f>Z4/Z3*1000</f>
        <v>1914.5372053181716</v>
      </c>
      <c r="AA5" s="54" t="s">
        <v>437</v>
      </c>
      <c r="AB5" s="50"/>
      <c r="AC5" s="53"/>
      <c r="AD5" s="209"/>
      <c r="AE5" s="50"/>
    </row>
    <row r="6" spans="1:36">
      <c r="A6" s="82" t="s">
        <v>123</v>
      </c>
      <c r="B6" s="80" t="s">
        <v>8</v>
      </c>
      <c r="C6" s="80"/>
      <c r="D6" s="80"/>
      <c r="E6" s="80"/>
      <c r="F6" s="201">
        <f>'NEW Data Inputs from Summary '!D3</f>
        <v>7.52</v>
      </c>
      <c r="G6" s="80"/>
      <c r="H6" s="87" t="s">
        <v>147</v>
      </c>
      <c r="I6" s="81" t="s">
        <v>146</v>
      </c>
      <c r="J6" s="81"/>
      <c r="K6" s="80"/>
      <c r="L6" s="80"/>
      <c r="M6" s="116">
        <f>'Key Assump'!J23</f>
        <v>0</v>
      </c>
      <c r="O6" s="82" t="s">
        <v>154</v>
      </c>
      <c r="P6" s="81" t="s">
        <v>450</v>
      </c>
      <c r="Q6" s="81"/>
      <c r="R6" s="81"/>
      <c r="S6" s="80"/>
      <c r="U6" s="202">
        <v>0</v>
      </c>
      <c r="V6" s="80"/>
      <c r="Y6" s="52" t="s">
        <v>423</v>
      </c>
      <c r="Z6" s="57">
        <f>F4</f>
        <v>2021</v>
      </c>
      <c r="AA6" s="54"/>
      <c r="AB6" s="58"/>
      <c r="AC6" s="50"/>
      <c r="AD6" s="50"/>
      <c r="AE6" s="50"/>
    </row>
    <row r="7" spans="1:36">
      <c r="A7" s="82" t="s">
        <v>124</v>
      </c>
      <c r="B7" s="80" t="s">
        <v>456</v>
      </c>
      <c r="C7" s="80"/>
      <c r="D7" s="80"/>
      <c r="E7" s="116"/>
      <c r="F7" s="203">
        <f>'NEW Data Inputs from Summary '!D4</f>
        <v>11.176437754452133</v>
      </c>
      <c r="G7" s="80"/>
      <c r="H7" s="87" t="s">
        <v>148</v>
      </c>
      <c r="I7" s="80" t="s">
        <v>149</v>
      </c>
      <c r="J7" s="114"/>
      <c r="K7" s="80"/>
      <c r="L7" s="117"/>
      <c r="M7" s="204">
        <v>25</v>
      </c>
      <c r="O7" s="82" t="s">
        <v>145</v>
      </c>
      <c r="P7" s="83" t="s">
        <v>451</v>
      </c>
      <c r="Q7" s="88"/>
      <c r="R7" s="88"/>
      <c r="S7" s="80"/>
      <c r="U7" s="205">
        <v>0</v>
      </c>
      <c r="V7" s="80"/>
      <c r="Y7" s="52" t="s">
        <v>421</v>
      </c>
      <c r="Z7" s="59">
        <f>'NEW Data Inputs from Summary '!$D$2</f>
        <v>6.3653407313333341</v>
      </c>
      <c r="AA7" s="54" t="s">
        <v>81</v>
      </c>
      <c r="AB7" s="50"/>
      <c r="AC7" s="50"/>
      <c r="AD7" s="50"/>
      <c r="AE7" s="50"/>
    </row>
    <row r="8" spans="1:36">
      <c r="A8" s="90"/>
      <c r="B8" s="77"/>
      <c r="C8" s="77"/>
      <c r="D8" s="120"/>
      <c r="E8" s="120"/>
      <c r="F8" s="89"/>
      <c r="G8" s="89"/>
      <c r="H8" s="89"/>
      <c r="I8" s="89"/>
      <c r="J8" s="89"/>
      <c r="K8" s="89"/>
      <c r="L8" s="89"/>
      <c r="M8" s="121"/>
      <c r="N8" s="90"/>
      <c r="O8" s="89"/>
      <c r="P8" s="89"/>
      <c r="Q8" s="89"/>
      <c r="R8" s="89"/>
      <c r="S8" s="89"/>
      <c r="T8" s="89"/>
      <c r="U8" s="89"/>
      <c r="V8" s="79"/>
      <c r="Y8" s="52" t="s">
        <v>438</v>
      </c>
      <c r="Z8" s="57">
        <f>F5</f>
        <v>2021</v>
      </c>
      <c r="AA8" s="54"/>
      <c r="AB8" s="50"/>
      <c r="AC8" s="50"/>
      <c r="AD8" s="50"/>
      <c r="AE8" s="50"/>
    </row>
    <row r="9" spans="1:36">
      <c r="A9" s="118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119"/>
      <c r="N9" s="82"/>
      <c r="O9" s="82"/>
      <c r="P9" s="80"/>
      <c r="Q9" s="80"/>
      <c r="R9" s="80"/>
      <c r="S9" s="80"/>
      <c r="T9" s="84"/>
      <c r="U9" s="84"/>
      <c r="V9" s="84"/>
      <c r="Y9" s="52" t="s">
        <v>473</v>
      </c>
      <c r="Z9" s="54">
        <f>(AVERAGE(C16:C45)-1)*100</f>
        <v>1.8728559603296224</v>
      </c>
      <c r="AA9" s="54"/>
      <c r="AB9" s="50"/>
      <c r="AC9" s="50"/>
      <c r="AD9" s="50"/>
      <c r="AE9" s="50"/>
    </row>
    <row r="10" spans="1:36">
      <c r="A10" s="81"/>
      <c r="B10" s="113"/>
      <c r="C10" s="113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4"/>
      <c r="T10" s="84"/>
      <c r="U10" s="84"/>
      <c r="V10" s="84"/>
      <c r="Y10" s="37"/>
      <c r="Z10" s="54"/>
      <c r="AA10" s="54"/>
      <c r="AB10" s="37"/>
      <c r="AC10" s="50"/>
      <c r="AD10" s="50"/>
      <c r="AE10" s="50"/>
    </row>
    <row r="11" spans="1:36">
      <c r="C11" s="92"/>
      <c r="R11" s="92"/>
      <c r="S11" s="206"/>
      <c r="T11" s="206"/>
      <c r="U11" s="207"/>
      <c r="V11" s="207"/>
      <c r="Y11" s="50"/>
      <c r="Z11" s="50"/>
      <c r="AA11" s="52" t="s">
        <v>439</v>
      </c>
      <c r="AB11" s="52" t="s">
        <v>440</v>
      </c>
      <c r="AC11" s="52" t="s">
        <v>440</v>
      </c>
      <c r="AD11" s="52"/>
      <c r="AE11" s="52"/>
    </row>
    <row r="12" spans="1:36">
      <c r="C12" s="92"/>
      <c r="D12" s="92"/>
      <c r="E12" s="92"/>
      <c r="F12" s="93" t="s">
        <v>126</v>
      </c>
      <c r="G12" s="94"/>
      <c r="H12" s="94"/>
      <c r="J12" s="93" t="s">
        <v>127</v>
      </c>
      <c r="K12" s="94"/>
      <c r="L12" s="94"/>
      <c r="M12" s="94"/>
      <c r="N12" s="94"/>
      <c r="O12" s="94"/>
      <c r="P12" s="94"/>
      <c r="R12" s="92" t="s">
        <v>9</v>
      </c>
      <c r="S12" s="92"/>
      <c r="T12" s="92"/>
      <c r="Y12" s="50"/>
      <c r="Z12" s="50"/>
      <c r="AA12" s="52" t="s">
        <v>441</v>
      </c>
      <c r="AB12" s="52" t="s">
        <v>442</v>
      </c>
      <c r="AC12" s="52" t="s">
        <v>442</v>
      </c>
      <c r="AD12" s="52"/>
      <c r="AE12" s="52"/>
    </row>
    <row r="13" spans="1:36" ht="12.95" customHeight="1">
      <c r="A13" s="95"/>
      <c r="B13" s="92" t="s">
        <v>478</v>
      </c>
      <c r="C13" s="92" t="s">
        <v>6</v>
      </c>
      <c r="D13" s="92" t="s">
        <v>129</v>
      </c>
      <c r="E13" s="92"/>
      <c r="F13" s="96"/>
      <c r="G13" s="92" t="s">
        <v>7</v>
      </c>
      <c r="J13" s="92" t="s">
        <v>10</v>
      </c>
      <c r="K13" s="97" t="s">
        <v>114</v>
      </c>
      <c r="L13" s="92" t="s">
        <v>34</v>
      </c>
      <c r="M13" s="97" t="s">
        <v>74</v>
      </c>
      <c r="N13" s="97" t="s">
        <v>12</v>
      </c>
      <c r="O13" s="97"/>
      <c r="Q13" s="97"/>
      <c r="R13" s="97" t="s">
        <v>13</v>
      </c>
      <c r="S13" s="92"/>
      <c r="T13" s="92"/>
      <c r="Y13" s="60" t="s">
        <v>0</v>
      </c>
      <c r="Z13" s="60" t="s">
        <v>443</v>
      </c>
      <c r="AA13" s="62" t="s">
        <v>444</v>
      </c>
      <c r="AB13" s="63" t="str">
        <f>"  "&amp;FIXED(+Z8,0)&amp;"$"</f>
        <v xml:space="preserve">  2,021$</v>
      </c>
      <c r="AC13" s="62" t="s">
        <v>445</v>
      </c>
      <c r="AD13" s="63" t="s">
        <v>446</v>
      </c>
      <c r="AE13" s="63" t="s">
        <v>447</v>
      </c>
      <c r="AH13" s="73" t="s">
        <v>1225</v>
      </c>
    </row>
    <row r="14" spans="1:36">
      <c r="A14" s="95"/>
      <c r="B14" s="92" t="s">
        <v>479</v>
      </c>
      <c r="C14" s="92" t="s">
        <v>3</v>
      </c>
      <c r="D14" s="92" t="s">
        <v>130</v>
      </c>
      <c r="E14" s="92"/>
      <c r="F14" s="92" t="s">
        <v>128</v>
      </c>
      <c r="G14" s="92" t="s">
        <v>6</v>
      </c>
      <c r="H14" s="92" t="s">
        <v>9</v>
      </c>
      <c r="J14" s="92" t="s">
        <v>11</v>
      </c>
      <c r="K14" s="97" t="s">
        <v>11</v>
      </c>
      <c r="L14" s="92" t="s">
        <v>11</v>
      </c>
      <c r="M14" s="97" t="s">
        <v>11</v>
      </c>
      <c r="N14" s="97" t="s">
        <v>6</v>
      </c>
      <c r="O14" s="97" t="s">
        <v>9</v>
      </c>
      <c r="P14" s="97" t="s">
        <v>9</v>
      </c>
      <c r="Q14" s="97"/>
      <c r="R14" s="97" t="s">
        <v>131</v>
      </c>
      <c r="S14" s="92"/>
      <c r="T14" s="98" t="s">
        <v>452</v>
      </c>
      <c r="U14" s="99"/>
      <c r="V14" s="99"/>
      <c r="Y14" s="37"/>
      <c r="Z14" s="37"/>
      <c r="AA14" s="52"/>
      <c r="AB14" s="52" t="s">
        <v>448</v>
      </c>
      <c r="AC14" s="52" t="s">
        <v>448</v>
      </c>
      <c r="AD14" s="52" t="s">
        <v>448</v>
      </c>
      <c r="AE14" s="52" t="s">
        <v>448</v>
      </c>
      <c r="AH14" s="73" t="s">
        <v>1222</v>
      </c>
      <c r="AI14" s="73" t="str">
        <f>'Fuel Cost'!V5</f>
        <v>PJM</v>
      </c>
    </row>
    <row r="15" spans="1:36">
      <c r="A15" s="100" t="s">
        <v>0</v>
      </c>
      <c r="B15" s="101" t="s">
        <v>678</v>
      </c>
      <c r="C15" s="101" t="s">
        <v>132</v>
      </c>
      <c r="D15" s="101" t="s">
        <v>133</v>
      </c>
      <c r="E15" s="101"/>
      <c r="F15" s="101" t="s">
        <v>134</v>
      </c>
      <c r="G15" s="101" t="s">
        <v>135</v>
      </c>
      <c r="H15" s="101" t="s">
        <v>135</v>
      </c>
      <c r="I15" s="102"/>
      <c r="J15" s="101" t="s">
        <v>136</v>
      </c>
      <c r="K15" s="103" t="s">
        <v>136</v>
      </c>
      <c r="L15" s="101" t="s">
        <v>136</v>
      </c>
      <c r="M15" s="103" t="s">
        <v>136</v>
      </c>
      <c r="N15" s="103" t="s">
        <v>136</v>
      </c>
      <c r="O15" s="103" t="s">
        <v>453</v>
      </c>
      <c r="P15" s="103" t="s">
        <v>135</v>
      </c>
      <c r="Q15" s="103"/>
      <c r="R15" s="103" t="s">
        <v>135</v>
      </c>
      <c r="S15" s="101"/>
      <c r="T15" s="101" t="s">
        <v>114</v>
      </c>
      <c r="U15" s="101" t="s">
        <v>34</v>
      </c>
      <c r="V15" s="101" t="s">
        <v>74</v>
      </c>
      <c r="Y15" s="53">
        <f>Y16-1</f>
        <v>2015</v>
      </c>
      <c r="Z15" s="64">
        <f t="shared" ref="Z15:Z20" si="0">1/(1+$Z$9/100)^($Z$8-Y15)</f>
        <v>0.89464164513929789</v>
      </c>
      <c r="AA15" s="65">
        <v>0</v>
      </c>
      <c r="AB15" s="66">
        <f t="shared" ref="AB15:AB20" si="1">AA15*(Z$4)*((1+Z$9/100)^(Z$8-Z$6))</f>
        <v>0</v>
      </c>
      <c r="AC15" s="66">
        <f t="shared" ref="AC15:AC20" si="2">Z15*AB15</f>
        <v>0</v>
      </c>
      <c r="AD15" s="66">
        <f>AC15/2*($Z$7*0.01)</f>
        <v>0</v>
      </c>
      <c r="AE15" s="66">
        <f t="shared" ref="AE15:AE20" si="3">AC15+AD15</f>
        <v>0</v>
      </c>
      <c r="AH15" s="73" t="s">
        <v>0</v>
      </c>
      <c r="AI15" s="73" t="s">
        <v>367</v>
      </c>
      <c r="AJ15" s="73" t="s">
        <v>217</v>
      </c>
    </row>
    <row r="16" spans="1:36" ht="15" customHeight="1">
      <c r="A16" s="73">
        <f>F5</f>
        <v>2021</v>
      </c>
      <c r="B16" s="86">
        <f>INDEX(AI16:AJ16,,MATCH(AI$14,AI$15:AJ$15,0))</f>
        <v>20.283333333333331</v>
      </c>
      <c r="C16" s="104">
        <f>(1+GDP!D13)</f>
        <v>1.0175268946828542</v>
      </c>
      <c r="D16" s="105">
        <f>1/(1+F6/100)</f>
        <v>0.93005952380952384</v>
      </c>
      <c r="E16" s="105"/>
      <c r="F16" s="106"/>
      <c r="G16" s="106"/>
      <c r="H16" s="106"/>
      <c r="J16" s="106"/>
      <c r="K16" s="106"/>
      <c r="L16" s="106"/>
      <c r="M16" s="106"/>
      <c r="N16" s="106"/>
      <c r="O16" s="106"/>
      <c r="P16" s="107"/>
      <c r="Q16" s="106"/>
      <c r="R16" s="107"/>
      <c r="T16" s="208"/>
      <c r="U16" s="208"/>
      <c r="V16" s="208"/>
      <c r="Y16" s="53">
        <f>Y17-1</f>
        <v>2016</v>
      </c>
      <c r="Z16" s="64">
        <f t="shared" si="0"/>
        <v>0.91139699451388023</v>
      </c>
      <c r="AA16" s="65">
        <v>0</v>
      </c>
      <c r="AB16" s="66">
        <f>AA16*(Z$4)*((1+Z$9/100)^(Z$8-Z$6))</f>
        <v>0</v>
      </c>
      <c r="AC16" s="66">
        <f t="shared" si="2"/>
        <v>0</v>
      </c>
      <c r="AD16" s="66">
        <f>(AC16/2+SUM(AC15:AC$15)+SUM(AD15:AD$15))*$Z$7*0.01</f>
        <v>0</v>
      </c>
      <c r="AE16" s="66">
        <f t="shared" si="3"/>
        <v>0</v>
      </c>
      <c r="AH16" s="73">
        <f>F5</f>
        <v>2021</v>
      </c>
      <c r="AI16" s="107">
        <f>INDEX('Y2020H1 Annual_Prices-Nominal'!C$4:C$38,MATCH(AH16,'Y2020H1 Annual_Prices-Nominal'!A$4:A$38,0))</f>
        <v>20.283333333333331</v>
      </c>
      <c r="AJ16" s="107">
        <f>INDEX('Y2020H1 Annual_Prices-Nominal'!E$4:E$38,MATCH(AH16,'Y2020H1 Annual_Prices-Nominal'!A$4:A$38,0))</f>
        <v>16.855</v>
      </c>
    </row>
    <row r="17" spans="1:36" ht="15" customHeight="1">
      <c r="A17" s="73">
        <f t="shared" ref="A17:A35" si="4">A16+1</f>
        <v>2022</v>
      </c>
      <c r="B17" s="86">
        <f t="shared" ref="B17:B35" si="5">INDEX(AI17:AJ17,,MATCH(AI$14,AI$15:AJ$15,0))</f>
        <v>20.451666666666664</v>
      </c>
      <c r="C17" s="1099">
        <f>(1+GDP!D14)</f>
        <v>1.0167569814782205</v>
      </c>
      <c r="D17" s="105">
        <f>D16/(1+F$6/100)</f>
        <v>0.86501071782879824</v>
      </c>
      <c r="E17" s="105"/>
      <c r="F17" s="106"/>
      <c r="G17" s="106"/>
      <c r="H17" s="106"/>
      <c r="J17" s="106"/>
      <c r="K17" s="106"/>
      <c r="L17" s="106"/>
      <c r="M17" s="106"/>
      <c r="N17" s="106"/>
      <c r="O17" s="106"/>
      <c r="P17" s="107"/>
      <c r="Q17" s="106"/>
      <c r="R17" s="107"/>
      <c r="T17" s="208"/>
      <c r="U17" s="208"/>
      <c r="V17" s="208"/>
      <c r="Y17" s="53">
        <f>Y18-1</f>
        <v>2017</v>
      </c>
      <c r="Z17" s="64">
        <f t="shared" si="0"/>
        <v>0.92846614744789846</v>
      </c>
      <c r="AA17" s="65">
        <v>0</v>
      </c>
      <c r="AB17" s="66">
        <f t="shared" si="1"/>
        <v>0</v>
      </c>
      <c r="AC17" s="66">
        <f t="shared" si="2"/>
        <v>0</v>
      </c>
      <c r="AD17" s="66">
        <f>(AC17/2+SUM(AC$15:AC16)+SUM(AD$15:AD16))*$Z$7*0.01</f>
        <v>0</v>
      </c>
      <c r="AE17" s="66">
        <f t="shared" si="3"/>
        <v>0</v>
      </c>
      <c r="AH17" s="73">
        <f>AH16+1</f>
        <v>2022</v>
      </c>
      <c r="AI17" s="107">
        <f>INDEX('Y2020H1 Annual_Prices-Nominal'!C$4:C$38,MATCH(AH17,'Y2020H1 Annual_Prices-Nominal'!A$4:A$38,0))</f>
        <v>20.451666666666664</v>
      </c>
      <c r="AJ17" s="107">
        <f>INDEX('Y2020H1 Annual_Prices-Nominal'!E$4:E$38,MATCH(AH17,'Y2020H1 Annual_Prices-Nominal'!A$4:A$38,0))</f>
        <v>16.944166666666664</v>
      </c>
    </row>
    <row r="18" spans="1:36" ht="15" customHeight="1">
      <c r="A18" s="73">
        <f t="shared" si="4"/>
        <v>2023</v>
      </c>
      <c r="B18" s="86">
        <f t="shared" si="5"/>
        <v>21.617500000000003</v>
      </c>
      <c r="C18" s="104">
        <f>(1+GDP!D15)</f>
        <v>1.0142986172410435</v>
      </c>
      <c r="D18" s="105">
        <f>D17/(1+F$6/100)</f>
        <v>0.80451145631398646</v>
      </c>
      <c r="E18" s="105"/>
      <c r="F18" s="106"/>
      <c r="G18" s="106"/>
      <c r="H18" s="106"/>
      <c r="J18" s="106"/>
      <c r="K18" s="106"/>
      <c r="L18" s="106"/>
      <c r="M18" s="106"/>
      <c r="N18" s="106"/>
      <c r="O18" s="106"/>
      <c r="P18" s="107"/>
      <c r="Q18" s="106"/>
      <c r="R18" s="107"/>
      <c r="T18" s="208"/>
      <c r="U18" s="208"/>
      <c r="V18" s="208"/>
      <c r="Y18" s="53">
        <f>Y19-1</f>
        <v>2018</v>
      </c>
      <c r="Z18" s="64">
        <f t="shared" si="0"/>
        <v>0.94585498103001919</v>
      </c>
      <c r="AA18" s="65">
        <v>0</v>
      </c>
      <c r="AB18" s="66">
        <f t="shared" si="1"/>
        <v>0</v>
      </c>
      <c r="AC18" s="66">
        <f t="shared" si="2"/>
        <v>0</v>
      </c>
      <c r="AD18" s="66">
        <f>(AC18/2+SUM(AC$15:AC17)+SUM(AD$15:AD17))*$Z$7*0.01</f>
        <v>0</v>
      </c>
      <c r="AE18" s="66">
        <f>AC18+AD18</f>
        <v>0</v>
      </c>
      <c r="AH18" s="73">
        <f t="shared" ref="AH18:AH35" si="6">AH17+1</f>
        <v>2023</v>
      </c>
      <c r="AI18" s="107">
        <f>INDEX('Y2020H1 Annual_Prices-Nominal'!C$4:C$38,MATCH(AH18,'Y2020H1 Annual_Prices-Nominal'!A$4:A$38,0))</f>
        <v>21.617500000000003</v>
      </c>
      <c r="AJ18" s="107">
        <f>INDEX('Y2020H1 Annual_Prices-Nominal'!E$4:E$38,MATCH(AH18,'Y2020H1 Annual_Prices-Nominal'!A$4:A$38,0))</f>
        <v>18.353333333333335</v>
      </c>
    </row>
    <row r="19" spans="1:36" ht="15" customHeight="1">
      <c r="A19" s="73">
        <f t="shared" si="4"/>
        <v>2024</v>
      </c>
      <c r="B19" s="86">
        <f t="shared" si="5"/>
        <v>22.406666666666666</v>
      </c>
      <c r="C19" s="104">
        <f>(1+GDP!D16)</f>
        <v>1.0181344100899816</v>
      </c>
      <c r="D19" s="105">
        <f t="shared" ref="D19:D35" si="7">D18/(1+F$6/100)</f>
        <v>0.7482435419586928</v>
      </c>
      <c r="E19" s="105"/>
      <c r="F19" s="106"/>
      <c r="G19" s="106"/>
      <c r="H19" s="106"/>
      <c r="J19" s="106"/>
      <c r="K19" s="106"/>
      <c r="L19" s="106"/>
      <c r="M19" s="106"/>
      <c r="N19" s="106"/>
      <c r="O19" s="106"/>
      <c r="P19" s="107"/>
      <c r="Q19" s="106"/>
      <c r="R19" s="107"/>
      <c r="T19" s="208"/>
      <c r="U19" s="208"/>
      <c r="V19" s="208"/>
      <c r="Y19" s="53">
        <f>Y20-1</f>
        <v>2019</v>
      </c>
      <c r="Z19" s="64">
        <f t="shared" si="0"/>
        <v>0.96356948241831442</v>
      </c>
      <c r="AA19" s="65">
        <v>0.75</v>
      </c>
      <c r="AB19" s="66">
        <f>AA19*(Z$4)*((1+Z$9/100)^(Z$8-Z$6))</f>
        <v>215.38543559829429</v>
      </c>
      <c r="AC19" s="66">
        <f>Z19*AB19</f>
        <v>207.53883269989163</v>
      </c>
      <c r="AD19" s="66">
        <f>(AC19/2+SUM(AC$15:AC18)+SUM(AD$15:AD18))*$Z$7*0.01</f>
        <v>6.6052769255899726</v>
      </c>
      <c r="AE19" s="66">
        <f>AC19+AD19</f>
        <v>214.1441096254816</v>
      </c>
      <c r="AH19" s="73">
        <f t="shared" si="6"/>
        <v>2024</v>
      </c>
      <c r="AI19" s="107">
        <f>INDEX('Y2020H1 Annual_Prices-Nominal'!C$4:C$38,MATCH(AH19,'Y2020H1 Annual_Prices-Nominal'!A$4:A$38,0))</f>
        <v>22.406666666666666</v>
      </c>
      <c r="AJ19" s="107">
        <f>INDEX('Y2020H1 Annual_Prices-Nominal'!E$4:E$38,MATCH(AH19,'Y2020H1 Annual_Prices-Nominal'!A$4:A$38,0))</f>
        <v>19.081666666666667</v>
      </c>
    </row>
    <row r="20" spans="1:36" ht="15" customHeight="1">
      <c r="A20" s="73">
        <f t="shared" si="4"/>
        <v>2025</v>
      </c>
      <c r="B20" s="86">
        <f t="shared" si="5"/>
        <v>23.840833333333332</v>
      </c>
      <c r="C20" s="104">
        <f>(1+GDP!D17)</f>
        <v>1.0198596118557781</v>
      </c>
      <c r="D20" s="105">
        <f t="shared" si="7"/>
        <v>0.69591103232765328</v>
      </c>
      <c r="E20" s="105"/>
      <c r="F20" s="106"/>
      <c r="G20" s="106"/>
      <c r="H20" s="106"/>
      <c r="J20" s="106"/>
      <c r="K20" s="106"/>
      <c r="L20" s="106"/>
      <c r="M20" s="106"/>
      <c r="N20" s="106"/>
      <c r="O20" s="106"/>
      <c r="P20" s="107"/>
      <c r="Q20" s="106"/>
      <c r="R20" s="107"/>
      <c r="T20" s="208"/>
      <c r="U20" s="208"/>
      <c r="V20" s="208"/>
      <c r="Y20" s="53">
        <f>Z8-1</f>
        <v>2020</v>
      </c>
      <c r="Z20" s="64">
        <f t="shared" si="0"/>
        <v>0.98161575090170305</v>
      </c>
      <c r="AA20" s="67">
        <v>0.25</v>
      </c>
      <c r="AB20" s="68">
        <f t="shared" si="1"/>
        <v>71.795145199431431</v>
      </c>
      <c r="AC20" s="68">
        <f t="shared" si="2"/>
        <v>70.475245366036688</v>
      </c>
      <c r="AD20" s="68">
        <f>(AC20/2+SUM(AC$15:AC19)+SUM(AD$15:AD19))*$Z$7*0.01</f>
        <v>15.873996983137609</v>
      </c>
      <c r="AE20" s="68">
        <f t="shared" si="3"/>
        <v>86.34924234917429</v>
      </c>
      <c r="AH20" s="73">
        <f t="shared" si="6"/>
        <v>2025</v>
      </c>
      <c r="AI20" s="107">
        <f>INDEX('Y2020H1 Annual_Prices-Nominal'!C$4:C$38,MATCH(AH20,'Y2020H1 Annual_Prices-Nominal'!A$4:A$38,0))</f>
        <v>23.840833333333332</v>
      </c>
      <c r="AJ20" s="107">
        <f>INDEX('Y2020H1 Annual_Prices-Nominal'!E$4:E$38,MATCH(AH20,'Y2020H1 Annual_Prices-Nominal'!A$4:A$38,0))</f>
        <v>20.079166666666669</v>
      </c>
    </row>
    <row r="21" spans="1:36" ht="15" customHeight="1">
      <c r="A21" s="73">
        <f t="shared" si="4"/>
        <v>2026</v>
      </c>
      <c r="B21" s="86">
        <f t="shared" si="5"/>
        <v>24.997499999999999</v>
      </c>
      <c r="C21" s="104">
        <f>(1+GDP!D18)</f>
        <v>1.019793340386616</v>
      </c>
      <c r="D21" s="105">
        <f t="shared" si="7"/>
        <v>0.64723868334045143</v>
      </c>
      <c r="E21" s="105"/>
      <c r="F21" s="106"/>
      <c r="G21" s="106"/>
      <c r="H21" s="106"/>
      <c r="J21" s="106"/>
      <c r="K21" s="106"/>
      <c r="L21" s="106"/>
      <c r="M21" s="106"/>
      <c r="N21" s="106"/>
      <c r="O21" s="106"/>
      <c r="P21" s="107"/>
      <c r="Q21" s="106"/>
      <c r="R21" s="107"/>
      <c r="T21" s="208"/>
      <c r="U21" s="208"/>
      <c r="V21" s="208"/>
      <c r="Y21" s="69" t="s">
        <v>449</v>
      </c>
      <c r="Z21" s="50"/>
      <c r="AA21" s="70">
        <f>SUM(AA15:AA20)</f>
        <v>1</v>
      </c>
      <c r="AB21" s="66">
        <f>SUM(AB15:AB20)</f>
        <v>287.18058079772572</v>
      </c>
      <c r="AC21" s="66">
        <f>SUM(AC15:AC20)</f>
        <v>278.01407806592829</v>
      </c>
      <c r="AD21" s="66">
        <f>SUM(AD15:AD20)</f>
        <v>22.479273908727581</v>
      </c>
      <c r="AE21" s="66">
        <f>SUM(AE15:AE20)</f>
        <v>300.49335197465587</v>
      </c>
      <c r="AH21" s="73">
        <f t="shared" si="6"/>
        <v>2026</v>
      </c>
      <c r="AI21" s="107">
        <f>INDEX('Y2020H1 Annual_Prices-Nominal'!C$4:C$38,MATCH(AH21,'Y2020H1 Annual_Prices-Nominal'!A$4:A$38,0))</f>
        <v>24.997499999999999</v>
      </c>
      <c r="AJ21" s="107">
        <f>INDEX('Y2020H1 Annual_Prices-Nominal'!E$4:E$38,MATCH(AH21,'Y2020H1 Annual_Prices-Nominal'!A$4:A$38,0))</f>
        <v>20.885833333333334</v>
      </c>
    </row>
    <row r="22" spans="1:36" ht="15" customHeight="1">
      <c r="A22" s="73">
        <f t="shared" si="4"/>
        <v>2027</v>
      </c>
      <c r="B22" s="86">
        <f t="shared" si="5"/>
        <v>26.057500000000001</v>
      </c>
      <c r="C22" s="104">
        <f>(1+GDP!D19)</f>
        <v>1.0203511429654679</v>
      </c>
      <c r="D22" s="105">
        <f t="shared" si="7"/>
        <v>0.60197050161872345</v>
      </c>
      <c r="E22" s="105"/>
      <c r="F22" s="106"/>
      <c r="G22" s="106"/>
      <c r="H22" s="106"/>
      <c r="J22" s="106"/>
      <c r="K22" s="106"/>
      <c r="L22" s="106"/>
      <c r="M22" s="106"/>
      <c r="N22" s="106"/>
      <c r="O22" s="106"/>
      <c r="P22" s="107"/>
      <c r="Q22" s="106"/>
      <c r="R22" s="107"/>
      <c r="T22" s="208"/>
      <c r="U22" s="208"/>
      <c r="V22" s="208"/>
      <c r="AD22" s="188" t="s">
        <v>474</v>
      </c>
      <c r="AE22" s="108">
        <f>AE21/Z3*1000</f>
        <v>2003.2890131643724</v>
      </c>
      <c r="AH22" s="73">
        <f t="shared" si="6"/>
        <v>2027</v>
      </c>
      <c r="AI22" s="107">
        <f>INDEX('Y2020H1 Annual_Prices-Nominal'!C$4:C$38,MATCH(AH22,'Y2020H1 Annual_Prices-Nominal'!A$4:A$38,0))</f>
        <v>26.057500000000001</v>
      </c>
      <c r="AJ22" s="107">
        <f>INDEX('Y2020H1 Annual_Prices-Nominal'!E$4:E$38,MATCH(AH22,'Y2020H1 Annual_Prices-Nominal'!A$4:A$38,0))</f>
        <v>21.969166666666666</v>
      </c>
    </row>
    <row r="23" spans="1:36" ht="15" customHeight="1">
      <c r="A23" s="73">
        <f t="shared" si="4"/>
        <v>2028</v>
      </c>
      <c r="B23" s="86">
        <f t="shared" si="5"/>
        <v>26.560000000000002</v>
      </c>
      <c r="C23" s="104">
        <f>(1+GDP!D20)</f>
        <v>1.0211671674872742</v>
      </c>
      <c r="D23" s="105">
        <f t="shared" si="7"/>
        <v>0.55986839808289013</v>
      </c>
      <c r="E23" s="105"/>
      <c r="F23" s="106"/>
      <c r="G23" s="106"/>
      <c r="H23" s="106"/>
      <c r="J23" s="106"/>
      <c r="K23" s="106"/>
      <c r="L23" s="106"/>
      <c r="M23" s="106"/>
      <c r="N23" s="106"/>
      <c r="O23" s="106"/>
      <c r="P23" s="107"/>
      <c r="Q23" s="106"/>
      <c r="R23" s="107"/>
      <c r="T23" s="208"/>
      <c r="U23" s="208"/>
      <c r="V23" s="208"/>
      <c r="Z23" s="168"/>
      <c r="AH23" s="73">
        <f t="shared" si="6"/>
        <v>2028</v>
      </c>
      <c r="AI23" s="107">
        <f>INDEX('Y2020H1 Annual_Prices-Nominal'!C$4:C$38,MATCH(AH23,'Y2020H1 Annual_Prices-Nominal'!A$4:A$38,0))</f>
        <v>26.560000000000002</v>
      </c>
      <c r="AJ23" s="107">
        <f>INDEX('Y2020H1 Annual_Prices-Nominal'!E$4:E$38,MATCH(AH23,'Y2020H1 Annual_Prices-Nominal'!A$4:A$38,0))</f>
        <v>22.77</v>
      </c>
    </row>
    <row r="24" spans="1:36" ht="15" customHeight="1">
      <c r="A24" s="73">
        <f t="shared" si="4"/>
        <v>2029</v>
      </c>
      <c r="B24" s="86">
        <f t="shared" si="5"/>
        <v>26.614166666666666</v>
      </c>
      <c r="C24" s="104">
        <f>(1+GDP!D21)</f>
        <v>1.0216871475964298</v>
      </c>
      <c r="D24" s="105">
        <f t="shared" si="7"/>
        <v>0.52071093571697369</v>
      </c>
      <c r="E24" s="105"/>
      <c r="F24" s="106"/>
      <c r="G24" s="106"/>
      <c r="H24" s="106"/>
      <c r="J24" s="106"/>
      <c r="K24" s="106"/>
      <c r="L24" s="106"/>
      <c r="M24" s="106"/>
      <c r="N24" s="106"/>
      <c r="O24" s="106"/>
      <c r="P24" s="107"/>
      <c r="Q24" s="106"/>
      <c r="R24" s="107"/>
      <c r="T24" s="208"/>
      <c r="U24" s="208"/>
      <c r="V24" s="208"/>
      <c r="Z24" s="168"/>
      <c r="AH24" s="73">
        <f t="shared" si="6"/>
        <v>2029</v>
      </c>
      <c r="AI24" s="107">
        <f>INDEX('Y2020H1 Annual_Prices-Nominal'!C$4:C$38,MATCH(AH24,'Y2020H1 Annual_Prices-Nominal'!A$4:A$38,0))</f>
        <v>26.614166666666666</v>
      </c>
      <c r="AJ24" s="107">
        <f>INDEX('Y2020H1 Annual_Prices-Nominal'!E$4:E$38,MATCH(AH24,'Y2020H1 Annual_Prices-Nominal'!A$4:A$38,0))</f>
        <v>22.840833333333336</v>
      </c>
    </row>
    <row r="25" spans="1:36" ht="15" customHeight="1">
      <c r="A25" s="73">
        <f t="shared" si="4"/>
        <v>2030</v>
      </c>
      <c r="B25" s="86">
        <f t="shared" si="5"/>
        <v>26.365833333333331</v>
      </c>
      <c r="C25" s="104">
        <f>(1+GDP!D22)</f>
        <v>1.0215952216964916</v>
      </c>
      <c r="D25" s="105">
        <f t="shared" si="7"/>
        <v>0.48429216491534016</v>
      </c>
      <c r="E25" s="105"/>
      <c r="F25" s="106"/>
      <c r="G25" s="106"/>
      <c r="H25" s="106"/>
      <c r="J25" s="106"/>
      <c r="K25" s="106"/>
      <c r="L25" s="106"/>
      <c r="M25" s="106"/>
      <c r="N25" s="106"/>
      <c r="O25" s="106"/>
      <c r="P25" s="107"/>
      <c r="Q25" s="106"/>
      <c r="R25" s="107"/>
      <c r="T25" s="208"/>
      <c r="U25" s="208"/>
      <c r="V25" s="208"/>
      <c r="Z25" s="168"/>
      <c r="AH25" s="73">
        <f t="shared" si="6"/>
        <v>2030</v>
      </c>
      <c r="AI25" s="107">
        <f>INDEX('Y2020H1 Annual_Prices-Nominal'!C$4:C$38,MATCH(AH25,'Y2020H1 Annual_Prices-Nominal'!A$4:A$38,0))</f>
        <v>26.365833333333331</v>
      </c>
      <c r="AJ25" s="107">
        <f>INDEX('Y2020H1 Annual_Prices-Nominal'!E$4:E$38,MATCH(AH25,'Y2020H1 Annual_Prices-Nominal'!A$4:A$38,0))</f>
        <v>22.319166666666671</v>
      </c>
    </row>
    <row r="26" spans="1:36" ht="15" customHeight="1">
      <c r="A26" s="73">
        <f t="shared" si="4"/>
        <v>2031</v>
      </c>
      <c r="B26" s="86">
        <f t="shared" si="5"/>
        <v>26.020833333333332</v>
      </c>
      <c r="C26" s="104">
        <f>(1+GDP!D23)</f>
        <v>1.0206247217369526</v>
      </c>
      <c r="D26" s="105">
        <f t="shared" si="7"/>
        <v>0.45042054028584466</v>
      </c>
      <c r="E26" s="105"/>
      <c r="F26" s="106"/>
      <c r="G26" s="106"/>
      <c r="H26" s="106"/>
      <c r="J26" s="106"/>
      <c r="K26" s="106"/>
      <c r="L26" s="106"/>
      <c r="M26" s="106"/>
      <c r="N26" s="106"/>
      <c r="O26" s="106"/>
      <c r="P26" s="107"/>
      <c r="Q26" s="106"/>
      <c r="R26" s="107"/>
      <c r="T26" s="208"/>
      <c r="U26" s="208"/>
      <c r="V26" s="208"/>
      <c r="Z26" s="168"/>
      <c r="AH26" s="73">
        <f t="shared" si="6"/>
        <v>2031</v>
      </c>
      <c r="AI26" s="107">
        <f>INDEX('Y2020H1 Annual_Prices-Nominal'!C$4:C$38,MATCH(AH26,'Y2020H1 Annual_Prices-Nominal'!A$4:A$38,0))</f>
        <v>26.020833333333332</v>
      </c>
      <c r="AJ26" s="107">
        <f>INDEX('Y2020H1 Annual_Prices-Nominal'!E$4:E$38,MATCH(AH26,'Y2020H1 Annual_Prices-Nominal'!A$4:A$38,0))</f>
        <v>21.855833333333333</v>
      </c>
    </row>
    <row r="27" spans="1:36" ht="15" customHeight="1">
      <c r="A27" s="73">
        <f t="shared" si="4"/>
        <v>2032</v>
      </c>
      <c r="B27" s="86">
        <f t="shared" si="5"/>
        <v>26.345833333333331</v>
      </c>
      <c r="C27" s="104">
        <f>(1+GDP!D24)</f>
        <v>1.0200524528461425</v>
      </c>
      <c r="D27" s="105">
        <f t="shared" si="7"/>
        <v>0.41891791321228117</v>
      </c>
      <c r="E27" s="105"/>
      <c r="F27" s="106"/>
      <c r="G27" s="106"/>
      <c r="H27" s="106"/>
      <c r="J27" s="106"/>
      <c r="K27" s="106"/>
      <c r="L27" s="106"/>
      <c r="M27" s="106"/>
      <c r="N27" s="106"/>
      <c r="O27" s="106"/>
      <c r="P27" s="107"/>
      <c r="Q27" s="106"/>
      <c r="R27" s="107"/>
      <c r="T27" s="208"/>
      <c r="U27" s="208"/>
      <c r="V27" s="208"/>
      <c r="Z27" s="168"/>
      <c r="AH27" s="73">
        <f t="shared" si="6"/>
        <v>2032</v>
      </c>
      <c r="AI27" s="107">
        <f>INDEX('Y2020H1 Annual_Prices-Nominal'!C$4:C$38,MATCH(AH27,'Y2020H1 Annual_Prices-Nominal'!A$4:A$38,0))</f>
        <v>26.345833333333331</v>
      </c>
      <c r="AJ27" s="107">
        <f>INDEX('Y2020H1 Annual_Prices-Nominal'!E$4:E$38,MATCH(AH27,'Y2020H1 Annual_Prices-Nominal'!A$4:A$38,0))</f>
        <v>21.96166666666667</v>
      </c>
    </row>
    <row r="28" spans="1:36" ht="15" customHeight="1">
      <c r="A28" s="73">
        <f t="shared" si="4"/>
        <v>2033</v>
      </c>
      <c r="B28" s="86">
        <f t="shared" si="5"/>
        <v>27.346666666666664</v>
      </c>
      <c r="C28" s="104">
        <f>(1+GDP!D25)</f>
        <v>1.0189437245968564</v>
      </c>
      <c r="D28" s="105">
        <f t="shared" si="7"/>
        <v>0.38961859487749367</v>
      </c>
      <c r="E28" s="105"/>
      <c r="F28" s="106"/>
      <c r="G28" s="106"/>
      <c r="H28" s="106"/>
      <c r="J28" s="106"/>
      <c r="K28" s="106"/>
      <c r="L28" s="106"/>
      <c r="M28" s="106"/>
      <c r="N28" s="106"/>
      <c r="O28" s="106"/>
      <c r="P28" s="107"/>
      <c r="Q28" s="106"/>
      <c r="R28" s="107"/>
      <c r="T28" s="208"/>
      <c r="U28" s="208"/>
      <c r="V28" s="208"/>
      <c r="Z28" s="168"/>
      <c r="AH28" s="73">
        <f t="shared" si="6"/>
        <v>2033</v>
      </c>
      <c r="AI28" s="107">
        <f>INDEX('Y2020H1 Annual_Prices-Nominal'!C$4:C$38,MATCH(AH28,'Y2020H1 Annual_Prices-Nominal'!A$4:A$38,0))</f>
        <v>27.346666666666664</v>
      </c>
      <c r="AJ28" s="107">
        <f>INDEX('Y2020H1 Annual_Prices-Nominal'!E$4:E$38,MATCH(AH28,'Y2020H1 Annual_Prices-Nominal'!A$4:A$38,0))</f>
        <v>22.767499999999998</v>
      </c>
    </row>
    <row r="29" spans="1:36" ht="15" customHeight="1">
      <c r="A29" s="73">
        <f t="shared" si="4"/>
        <v>2034</v>
      </c>
      <c r="B29" s="86">
        <f t="shared" si="5"/>
        <v>28.438333333333336</v>
      </c>
      <c r="C29" s="104">
        <f>(1+GDP!D26)</f>
        <v>1.018405635254223</v>
      </c>
      <c r="D29" s="105">
        <f t="shared" si="7"/>
        <v>0.36236848481909756</v>
      </c>
      <c r="E29" s="105"/>
      <c r="F29" s="106"/>
      <c r="G29" s="106"/>
      <c r="H29" s="106"/>
      <c r="J29" s="106"/>
      <c r="K29" s="106"/>
      <c r="L29" s="106"/>
      <c r="M29" s="106"/>
      <c r="N29" s="106"/>
      <c r="O29" s="106"/>
      <c r="P29" s="107"/>
      <c r="Q29" s="106"/>
      <c r="R29" s="107"/>
      <c r="T29" s="208"/>
      <c r="U29" s="208"/>
      <c r="V29" s="208"/>
      <c r="AH29" s="73">
        <f t="shared" si="6"/>
        <v>2034</v>
      </c>
      <c r="AI29" s="107">
        <f>INDEX('Y2020H1 Annual_Prices-Nominal'!C$4:C$38,MATCH(AH29,'Y2020H1 Annual_Prices-Nominal'!A$4:A$38,0))</f>
        <v>28.438333333333336</v>
      </c>
      <c r="AJ29" s="107">
        <f>INDEX('Y2020H1 Annual_Prices-Nominal'!E$4:E$38,MATCH(AH29,'Y2020H1 Annual_Prices-Nominal'!A$4:A$38,0))</f>
        <v>24.265833333333337</v>
      </c>
    </row>
    <row r="30" spans="1:36" ht="15" customHeight="1">
      <c r="A30" s="73">
        <f t="shared" si="4"/>
        <v>2035</v>
      </c>
      <c r="B30" s="86">
        <f t="shared" si="5"/>
        <v>29.58666666666667</v>
      </c>
      <c r="C30" s="104">
        <f>(1+GDP!D27)</f>
        <v>1.0175903572731058</v>
      </c>
      <c r="D30" s="105">
        <f t="shared" si="7"/>
        <v>0.33702426043442857</v>
      </c>
      <c r="E30" s="105"/>
      <c r="F30" s="106"/>
      <c r="G30" s="106"/>
      <c r="H30" s="106"/>
      <c r="J30" s="106"/>
      <c r="K30" s="106"/>
      <c r="L30" s="106"/>
      <c r="M30" s="106"/>
      <c r="N30" s="106"/>
      <c r="O30" s="106"/>
      <c r="P30" s="107"/>
      <c r="Q30" s="106"/>
      <c r="R30" s="107"/>
      <c r="T30" s="208"/>
      <c r="U30" s="208"/>
      <c r="V30" s="208"/>
      <c r="AH30" s="73">
        <f t="shared" si="6"/>
        <v>2035</v>
      </c>
      <c r="AI30" s="107">
        <f>INDEX('Y2020H1 Annual_Prices-Nominal'!C$4:C$38,MATCH(AH30,'Y2020H1 Annual_Prices-Nominal'!A$4:A$38,0))</f>
        <v>29.58666666666667</v>
      </c>
      <c r="AJ30" s="107">
        <f>INDEX('Y2020H1 Annual_Prices-Nominal'!E$4:E$38,MATCH(AH30,'Y2020H1 Annual_Prices-Nominal'!A$4:A$38,0))</f>
        <v>24.694999999999997</v>
      </c>
    </row>
    <row r="31" spans="1:36" ht="15" customHeight="1">
      <c r="A31" s="73">
        <f t="shared" si="4"/>
        <v>2036</v>
      </c>
      <c r="B31" s="86">
        <f t="shared" si="5"/>
        <v>29.967499999999998</v>
      </c>
      <c r="C31" s="104">
        <f>(1+GDP!D28)</f>
        <v>1.0172927917626018</v>
      </c>
      <c r="D31" s="105">
        <f t="shared" si="7"/>
        <v>0.31345262317190159</v>
      </c>
      <c r="E31" s="105"/>
      <c r="F31" s="106"/>
      <c r="G31" s="106"/>
      <c r="H31" s="106"/>
      <c r="J31" s="106"/>
      <c r="K31" s="106"/>
      <c r="L31" s="106"/>
      <c r="M31" s="106"/>
      <c r="N31" s="106"/>
      <c r="O31" s="106"/>
      <c r="P31" s="107"/>
      <c r="Q31" s="106"/>
      <c r="R31" s="107"/>
      <c r="T31" s="208"/>
      <c r="U31" s="208"/>
      <c r="V31" s="208"/>
      <c r="AH31" s="73">
        <f t="shared" si="6"/>
        <v>2036</v>
      </c>
      <c r="AI31" s="107">
        <f>INDEX('Y2020H1 Annual_Prices-Nominal'!C$4:C$38,MATCH(AH31,'Y2020H1 Annual_Prices-Nominal'!A$4:A$38,0))</f>
        <v>29.967499999999998</v>
      </c>
      <c r="AJ31" s="107">
        <f>INDEX('Y2020H1 Annual_Prices-Nominal'!E$4:E$38,MATCH(AH31,'Y2020H1 Annual_Prices-Nominal'!A$4:A$38,0))</f>
        <v>25.174999999999997</v>
      </c>
    </row>
    <row r="32" spans="1:36" ht="15" customHeight="1">
      <c r="A32" s="73">
        <f t="shared" si="4"/>
        <v>2037</v>
      </c>
      <c r="B32" s="86">
        <f t="shared" si="5"/>
        <v>31.53</v>
      </c>
      <c r="C32" s="104">
        <f>(1+GDP!D29)</f>
        <v>1.01726924512651</v>
      </c>
      <c r="D32" s="105">
        <f t="shared" si="7"/>
        <v>0.29152959744410489</v>
      </c>
      <c r="E32" s="105"/>
      <c r="F32" s="106"/>
      <c r="G32" s="106"/>
      <c r="H32" s="106"/>
      <c r="J32" s="106"/>
      <c r="K32" s="106"/>
      <c r="L32" s="106"/>
      <c r="M32" s="106"/>
      <c r="N32" s="106"/>
      <c r="O32" s="106"/>
      <c r="P32" s="107"/>
      <c r="Q32" s="106"/>
      <c r="R32" s="107"/>
      <c r="T32" s="208"/>
      <c r="U32" s="208"/>
      <c r="V32" s="208"/>
      <c r="AH32" s="73">
        <f t="shared" si="6"/>
        <v>2037</v>
      </c>
      <c r="AI32" s="107">
        <f>INDEX('Y2020H1 Annual_Prices-Nominal'!C$4:C$38,MATCH(AH32,'Y2020H1 Annual_Prices-Nominal'!A$4:A$38,0))</f>
        <v>31.53</v>
      </c>
      <c r="AJ32" s="107">
        <f>INDEX('Y2020H1 Annual_Prices-Nominal'!E$4:E$38,MATCH(AH32,'Y2020H1 Annual_Prices-Nominal'!A$4:A$38,0))</f>
        <v>26.598333333333333</v>
      </c>
    </row>
    <row r="33" spans="1:36" ht="15" customHeight="1">
      <c r="A33" s="73">
        <f t="shared" si="4"/>
        <v>2038</v>
      </c>
      <c r="B33" s="86">
        <f t="shared" si="5"/>
        <v>33.358333333333341</v>
      </c>
      <c r="C33" s="104">
        <f>(1+GDP!D30)</f>
        <v>1.0171780048895847</v>
      </c>
      <c r="D33" s="105">
        <f t="shared" si="7"/>
        <v>0.27113987857524641</v>
      </c>
      <c r="E33" s="105"/>
      <c r="F33" s="106"/>
      <c r="G33" s="106"/>
      <c r="H33" s="106"/>
      <c r="J33" s="106"/>
      <c r="K33" s="106"/>
      <c r="L33" s="106"/>
      <c r="M33" s="106"/>
      <c r="N33" s="106"/>
      <c r="O33" s="106"/>
      <c r="P33" s="107"/>
      <c r="Q33" s="106"/>
      <c r="R33" s="107"/>
      <c r="T33" s="208"/>
      <c r="U33" s="208"/>
      <c r="V33" s="208"/>
      <c r="AH33" s="73">
        <f t="shared" si="6"/>
        <v>2038</v>
      </c>
      <c r="AI33" s="107">
        <f>INDEX('Y2020H1 Annual_Prices-Nominal'!C$4:C$38,MATCH(AH33,'Y2020H1 Annual_Prices-Nominal'!A$4:A$38,0))</f>
        <v>33.358333333333341</v>
      </c>
      <c r="AJ33" s="107">
        <f>INDEX('Y2020H1 Annual_Prices-Nominal'!E$4:E$38,MATCH(AH33,'Y2020H1 Annual_Prices-Nominal'!A$4:A$38,0))</f>
        <v>27.885000000000002</v>
      </c>
    </row>
    <row r="34" spans="1:36" ht="15" customHeight="1">
      <c r="A34" s="73">
        <f t="shared" si="4"/>
        <v>2039</v>
      </c>
      <c r="B34" s="86">
        <f t="shared" si="5"/>
        <v>34.157499999999999</v>
      </c>
      <c r="C34" s="104">
        <f>(1+GDP!D31)</f>
        <v>1.017536919480138</v>
      </c>
      <c r="D34" s="105">
        <f t="shared" si="7"/>
        <v>0.25217622635346582</v>
      </c>
      <c r="E34" s="105"/>
      <c r="F34" s="106"/>
      <c r="G34" s="106"/>
      <c r="H34" s="106"/>
      <c r="J34" s="106"/>
      <c r="K34" s="106"/>
      <c r="L34" s="106"/>
      <c r="M34" s="106"/>
      <c r="N34" s="106"/>
      <c r="O34" s="106"/>
      <c r="P34" s="107"/>
      <c r="Q34" s="106"/>
      <c r="R34" s="107"/>
      <c r="T34" s="208"/>
      <c r="U34" s="208"/>
      <c r="V34" s="208"/>
      <c r="AH34" s="73">
        <f t="shared" si="6"/>
        <v>2039</v>
      </c>
      <c r="AI34" s="107">
        <f>INDEX('Y2020H1 Annual_Prices-Nominal'!C$4:C$38,MATCH(AH34,'Y2020H1 Annual_Prices-Nominal'!A$4:A$38,0))</f>
        <v>34.157499999999999</v>
      </c>
      <c r="AJ34" s="107">
        <f>INDEX('Y2020H1 Annual_Prices-Nominal'!E$4:E$38,MATCH(AH34,'Y2020H1 Annual_Prices-Nominal'!A$4:A$38,0))</f>
        <v>28.510833333333338</v>
      </c>
    </row>
    <row r="35" spans="1:36" ht="15" customHeight="1">
      <c r="A35" s="73">
        <f t="shared" si="4"/>
        <v>2040</v>
      </c>
      <c r="B35" s="86">
        <f t="shared" si="5"/>
        <v>35.485833333333339</v>
      </c>
      <c r="C35" s="104">
        <f>(1+GDP!D32)</f>
        <v>1.0185068036196552</v>
      </c>
      <c r="D35" s="105">
        <f t="shared" si="7"/>
        <v>0.23453890099838712</v>
      </c>
      <c r="E35" s="105"/>
      <c r="F35" s="106"/>
      <c r="G35" s="106"/>
      <c r="H35" s="106"/>
      <c r="J35" s="106"/>
      <c r="K35" s="106"/>
      <c r="L35" s="106"/>
      <c r="M35" s="106"/>
      <c r="N35" s="106"/>
      <c r="O35" s="106"/>
      <c r="P35" s="107"/>
      <c r="Q35" s="106"/>
      <c r="R35" s="107"/>
      <c r="T35" s="208"/>
      <c r="U35" s="208"/>
      <c r="V35" s="208"/>
      <c r="AH35" s="73">
        <f t="shared" si="6"/>
        <v>2040</v>
      </c>
      <c r="AI35" s="107">
        <f>INDEX('Y2020H1 Annual_Prices-Nominal'!C$4:C$38,MATCH(AH35,'Y2020H1 Annual_Prices-Nominal'!A$4:A$38,0))</f>
        <v>35.485833333333339</v>
      </c>
      <c r="AJ35" s="107">
        <f>INDEX('Y2020H1 Annual_Prices-Nominal'!E$4:E$38,MATCH(AH35,'Y2020H1 Annual_Prices-Nominal'!A$4:A$38,0))</f>
        <v>29.711666666666662</v>
      </c>
    </row>
    <row r="36" spans="1:36">
      <c r="K36" s="106"/>
      <c r="V36" s="108"/>
    </row>
    <row r="37" spans="1:36">
      <c r="A37" s="109"/>
      <c r="B37" s="106"/>
      <c r="C37" s="86" t="s">
        <v>4</v>
      </c>
      <c r="D37" s="110">
        <f>SUM(D16:D35)</f>
        <v>10.179003976085285</v>
      </c>
      <c r="F37" s="111">
        <f>SUMPRODUCT($D16:$D35,F16:F35)</f>
        <v>0</v>
      </c>
      <c r="G37" s="111">
        <f>SUMPRODUCT($D16:$D35,G16:G35)</f>
        <v>0</v>
      </c>
      <c r="H37" s="111">
        <f>SUMPRODUCT($D16:$D35,H16:H35)</f>
        <v>0</v>
      </c>
      <c r="J37" s="111">
        <f t="shared" ref="J37:R37" si="8">SUMPRODUCT($D16:$D35,J16:J35)</f>
        <v>0</v>
      </c>
      <c r="K37" s="111">
        <f t="shared" si="8"/>
        <v>0</v>
      </c>
      <c r="L37" s="111">
        <f t="shared" si="8"/>
        <v>0</v>
      </c>
      <c r="M37" s="111">
        <f t="shared" si="8"/>
        <v>0</v>
      </c>
      <c r="N37" s="111">
        <f t="shared" si="8"/>
        <v>0</v>
      </c>
      <c r="O37" s="111">
        <f t="shared" si="8"/>
        <v>0</v>
      </c>
      <c r="P37" s="111">
        <f t="shared" si="8"/>
        <v>0</v>
      </c>
      <c r="Q37" s="111">
        <f t="shared" si="8"/>
        <v>0</v>
      </c>
      <c r="R37" s="111">
        <f t="shared" si="8"/>
        <v>0</v>
      </c>
      <c r="T37" s="106"/>
      <c r="U37" s="106"/>
      <c r="V37" s="106"/>
      <c r="Y37" s="188" t="s">
        <v>458</v>
      </c>
      <c r="Z37" s="188" t="s">
        <v>476</v>
      </c>
    </row>
    <row r="38" spans="1:36" ht="5.0999999999999996" customHeight="1">
      <c r="A38" s="73"/>
      <c r="B38" s="106"/>
      <c r="C38" s="106"/>
      <c r="F38" s="106"/>
      <c r="G38" s="106"/>
      <c r="H38" s="106"/>
      <c r="J38" s="106"/>
      <c r="K38" s="106"/>
      <c r="L38" s="106"/>
      <c r="M38" s="106"/>
      <c r="N38" s="106"/>
      <c r="O38" s="106"/>
      <c r="P38" s="106"/>
      <c r="Q38" s="106"/>
      <c r="R38" s="106"/>
      <c r="T38" s="106"/>
      <c r="U38" s="106"/>
      <c r="V38" s="106"/>
    </row>
    <row r="39" spans="1:36">
      <c r="B39" s="106"/>
      <c r="C39" s="86" t="s">
        <v>5</v>
      </c>
      <c r="F39" s="106">
        <f>F37/$D37</f>
        <v>0</v>
      </c>
      <c r="G39" s="106">
        <f>G37/$D37</f>
        <v>0</v>
      </c>
      <c r="H39" s="106">
        <f>H37/$D37</f>
        <v>0</v>
      </c>
      <c r="J39" s="106">
        <f t="shared" ref="J39:R39" si="9">J37/$D37</f>
        <v>0</v>
      </c>
      <c r="K39" s="106">
        <f t="shared" si="9"/>
        <v>0</v>
      </c>
      <c r="L39" s="106">
        <f t="shared" si="9"/>
        <v>0</v>
      </c>
      <c r="M39" s="106">
        <f t="shared" si="9"/>
        <v>0</v>
      </c>
      <c r="N39" s="106">
        <f t="shared" si="9"/>
        <v>0</v>
      </c>
      <c r="O39" s="106">
        <f t="shared" si="9"/>
        <v>0</v>
      </c>
      <c r="P39" s="106">
        <f t="shared" si="9"/>
        <v>0</v>
      </c>
      <c r="Q39" s="106">
        <f t="shared" si="9"/>
        <v>0</v>
      </c>
      <c r="R39" s="106">
        <f t="shared" si="9"/>
        <v>0</v>
      </c>
      <c r="T39" s="106"/>
      <c r="U39" s="106"/>
      <c r="V39" s="106"/>
      <c r="Y39" s="73">
        <v>0</v>
      </c>
      <c r="Z39" s="107">
        <f>H39</f>
        <v>0</v>
      </c>
    </row>
    <row r="40" spans="1:36">
      <c r="B40" s="106"/>
      <c r="C40" s="86"/>
      <c r="F40" s="106"/>
      <c r="G40" s="106"/>
      <c r="H40" s="106"/>
      <c r="J40" s="106"/>
      <c r="K40" s="106"/>
      <c r="L40" s="106"/>
      <c r="M40" s="106"/>
      <c r="N40" s="106"/>
      <c r="O40" s="106"/>
      <c r="P40" s="106"/>
      <c r="R40" s="106"/>
      <c r="T40" s="106"/>
      <c r="U40" s="106"/>
      <c r="V40" s="106"/>
      <c r="Y40" s="453">
        <f>M7</f>
        <v>25</v>
      </c>
      <c r="Z40" s="107">
        <f>R39</f>
        <v>0</v>
      </c>
    </row>
    <row r="41" spans="1:36">
      <c r="B41" s="111">
        <f>SUMPRODUCT($D16:$D35,B16:B35)</f>
        <v>258.92126262699065</v>
      </c>
      <c r="C41" s="86"/>
      <c r="F41" s="106"/>
      <c r="G41" s="106"/>
      <c r="H41" s="106"/>
      <c r="J41" s="106"/>
      <c r="K41" s="106"/>
      <c r="L41" s="106"/>
      <c r="M41" s="106"/>
      <c r="N41" s="106"/>
      <c r="O41" s="106"/>
      <c r="P41" s="106"/>
      <c r="R41" s="106"/>
      <c r="T41" s="106"/>
      <c r="U41" s="106"/>
      <c r="V41" s="106"/>
    </row>
    <row r="42" spans="1:36">
      <c r="B42" s="106"/>
      <c r="M42" s="159" t="s">
        <v>24</v>
      </c>
      <c r="N42" s="159"/>
      <c r="O42" s="54">
        <f>H39</f>
        <v>0</v>
      </c>
    </row>
    <row r="43" spans="1:36">
      <c r="B43" s="106">
        <f>B41/$D37</f>
        <v>25.436797474026378</v>
      </c>
      <c r="M43" s="159" t="s">
        <v>23</v>
      </c>
      <c r="N43" s="159"/>
      <c r="O43" s="54">
        <f>O39</f>
        <v>0</v>
      </c>
    </row>
    <row r="44" spans="1:36">
      <c r="M44" s="993"/>
      <c r="N44" s="993"/>
      <c r="O44" s="54"/>
      <c r="R44" s="107"/>
      <c r="T44" s="107"/>
    </row>
    <row r="45" spans="1:36">
      <c r="M45" s="993" t="s">
        <v>458</v>
      </c>
      <c r="N45" s="37"/>
      <c r="O45" s="37"/>
    </row>
    <row r="46" spans="1:36">
      <c r="M46" s="37">
        <v>1</v>
      </c>
      <c r="N46" s="37"/>
      <c r="O46" s="58">
        <f>+O$42/(8.76*$M46/100)+O$43</f>
        <v>0</v>
      </c>
      <c r="P46" s="108"/>
    </row>
    <row r="47" spans="1:36">
      <c r="M47" s="37">
        <v>2</v>
      </c>
      <c r="N47" s="37"/>
      <c r="O47" s="58">
        <f t="shared" ref="O47:O89" si="10">+O$42/(8.76*$M47/100)+O$43</f>
        <v>0</v>
      </c>
      <c r="P47" s="108"/>
    </row>
    <row r="48" spans="1:36">
      <c r="M48" s="37">
        <v>3</v>
      </c>
      <c r="N48" s="37"/>
      <c r="O48" s="58">
        <f t="shared" si="10"/>
        <v>0</v>
      </c>
      <c r="P48" s="108"/>
    </row>
    <row r="49" spans="13:16">
      <c r="M49" s="37">
        <v>4</v>
      </c>
      <c r="N49" s="37"/>
      <c r="O49" s="58">
        <f t="shared" si="10"/>
        <v>0</v>
      </c>
      <c r="P49" s="108"/>
    </row>
    <row r="50" spans="13:16">
      <c r="M50" s="37">
        <v>5</v>
      </c>
      <c r="N50" s="37"/>
      <c r="O50" s="58">
        <f t="shared" si="10"/>
        <v>0</v>
      </c>
      <c r="P50" s="108"/>
    </row>
    <row r="51" spans="13:16">
      <c r="M51" s="37">
        <v>6</v>
      </c>
      <c r="N51" s="37"/>
      <c r="O51" s="58">
        <f t="shared" si="10"/>
        <v>0</v>
      </c>
      <c r="P51" s="108"/>
    </row>
    <row r="52" spans="13:16">
      <c r="M52" s="37">
        <v>7</v>
      </c>
      <c r="N52" s="37"/>
      <c r="O52" s="58">
        <f t="shared" si="10"/>
        <v>0</v>
      </c>
      <c r="P52" s="108"/>
    </row>
    <row r="53" spans="13:16">
      <c r="M53" s="37">
        <v>8</v>
      </c>
      <c r="N53" s="37"/>
      <c r="O53" s="58">
        <f t="shared" si="10"/>
        <v>0</v>
      </c>
      <c r="P53" s="108"/>
    </row>
    <row r="54" spans="13:16">
      <c r="M54" s="37">
        <v>9</v>
      </c>
      <c r="N54" s="37"/>
      <c r="O54" s="58">
        <f t="shared" si="10"/>
        <v>0</v>
      </c>
      <c r="P54" s="108"/>
    </row>
    <row r="55" spans="13:16">
      <c r="M55" s="37">
        <v>10</v>
      </c>
      <c r="N55" s="37"/>
      <c r="O55" s="58">
        <f t="shared" si="10"/>
        <v>0</v>
      </c>
      <c r="P55" s="108"/>
    </row>
    <row r="56" spans="13:16">
      <c r="M56" s="37">
        <v>11</v>
      </c>
      <c r="N56" s="37"/>
      <c r="O56" s="58">
        <f t="shared" si="10"/>
        <v>0</v>
      </c>
      <c r="P56" s="108"/>
    </row>
    <row r="57" spans="13:16">
      <c r="M57" s="37">
        <v>12</v>
      </c>
      <c r="N57" s="37"/>
      <c r="O57" s="58">
        <f t="shared" si="10"/>
        <v>0</v>
      </c>
      <c r="P57" s="108"/>
    </row>
    <row r="58" spans="13:16">
      <c r="M58" s="37">
        <v>13</v>
      </c>
      <c r="N58" s="37"/>
      <c r="O58" s="58">
        <f t="shared" si="10"/>
        <v>0</v>
      </c>
      <c r="P58" s="108"/>
    </row>
    <row r="59" spans="13:16">
      <c r="M59" s="37">
        <v>14</v>
      </c>
      <c r="N59" s="37"/>
      <c r="O59" s="58">
        <f t="shared" si="10"/>
        <v>0</v>
      </c>
      <c r="P59" s="108"/>
    </row>
    <row r="60" spans="13:16">
      <c r="M60" s="37">
        <v>15</v>
      </c>
      <c r="N60" s="37"/>
      <c r="O60" s="58">
        <f t="shared" si="10"/>
        <v>0</v>
      </c>
      <c r="P60" s="108"/>
    </row>
    <row r="61" spans="13:16">
      <c r="M61" s="37">
        <v>16</v>
      </c>
      <c r="N61" s="37"/>
      <c r="O61" s="58">
        <f t="shared" si="10"/>
        <v>0</v>
      </c>
      <c r="P61" s="108"/>
    </row>
    <row r="62" spans="13:16">
      <c r="M62" s="37">
        <v>17</v>
      </c>
      <c r="N62" s="37"/>
      <c r="O62" s="58">
        <f t="shared" si="10"/>
        <v>0</v>
      </c>
      <c r="P62" s="108"/>
    </row>
    <row r="63" spans="13:16">
      <c r="M63" s="37">
        <v>18</v>
      </c>
      <c r="N63" s="37"/>
      <c r="O63" s="58">
        <f t="shared" si="10"/>
        <v>0</v>
      </c>
      <c r="P63" s="108"/>
    </row>
    <row r="64" spans="13:16">
      <c r="M64" s="37">
        <v>19</v>
      </c>
      <c r="N64" s="37"/>
      <c r="O64" s="58">
        <f t="shared" si="10"/>
        <v>0</v>
      </c>
      <c r="P64" s="108"/>
    </row>
    <row r="65" spans="13:16">
      <c r="M65" s="37">
        <v>20</v>
      </c>
      <c r="N65" s="37"/>
      <c r="O65" s="58">
        <f t="shared" si="10"/>
        <v>0</v>
      </c>
      <c r="P65" s="108"/>
    </row>
    <row r="66" spans="13:16">
      <c r="M66" s="37">
        <v>21</v>
      </c>
      <c r="N66" s="37"/>
      <c r="O66" s="58">
        <f t="shared" si="10"/>
        <v>0</v>
      </c>
      <c r="P66" s="108"/>
    </row>
    <row r="67" spans="13:16">
      <c r="M67" s="37">
        <v>22</v>
      </c>
      <c r="N67" s="37"/>
      <c r="O67" s="58">
        <f t="shared" si="10"/>
        <v>0</v>
      </c>
      <c r="P67" s="108"/>
    </row>
    <row r="68" spans="13:16">
      <c r="M68" s="37">
        <v>23</v>
      </c>
      <c r="N68" s="37"/>
      <c r="O68" s="58">
        <f t="shared" si="10"/>
        <v>0</v>
      </c>
      <c r="P68" s="108"/>
    </row>
    <row r="69" spans="13:16">
      <c r="M69" s="37">
        <v>24</v>
      </c>
      <c r="N69" s="37"/>
      <c r="O69" s="58">
        <f t="shared" si="10"/>
        <v>0</v>
      </c>
      <c r="P69" s="108"/>
    </row>
    <row r="70" spans="13:16">
      <c r="M70" s="37">
        <v>25</v>
      </c>
      <c r="N70" s="37"/>
      <c r="O70" s="58">
        <f t="shared" si="10"/>
        <v>0</v>
      </c>
      <c r="P70" s="108"/>
    </row>
    <row r="71" spans="13:16">
      <c r="M71" s="37">
        <v>26</v>
      </c>
      <c r="N71" s="37"/>
      <c r="O71" s="58">
        <f t="shared" si="10"/>
        <v>0</v>
      </c>
      <c r="P71" s="108"/>
    </row>
    <row r="72" spans="13:16">
      <c r="M72" s="37">
        <v>27</v>
      </c>
      <c r="N72" s="37"/>
      <c r="O72" s="58">
        <f t="shared" si="10"/>
        <v>0</v>
      </c>
      <c r="P72" s="108"/>
    </row>
    <row r="73" spans="13:16">
      <c r="M73" s="37">
        <v>28</v>
      </c>
      <c r="N73" s="37"/>
      <c r="O73" s="58">
        <f t="shared" si="10"/>
        <v>0</v>
      </c>
      <c r="P73" s="108"/>
    </row>
    <row r="74" spans="13:16">
      <c r="M74" s="37">
        <v>29</v>
      </c>
      <c r="N74" s="37"/>
      <c r="O74" s="58">
        <f t="shared" si="10"/>
        <v>0</v>
      </c>
      <c r="P74" s="108"/>
    </row>
    <row r="75" spans="13:16">
      <c r="M75" s="37">
        <v>30</v>
      </c>
      <c r="N75" s="37"/>
      <c r="O75" s="58">
        <f t="shared" si="10"/>
        <v>0</v>
      </c>
      <c r="P75" s="108"/>
    </row>
    <row r="76" spans="13:16">
      <c r="M76" s="37">
        <v>35</v>
      </c>
      <c r="N76" s="37"/>
      <c r="O76" s="58">
        <f t="shared" si="10"/>
        <v>0</v>
      </c>
      <c r="P76" s="108"/>
    </row>
    <row r="77" spans="13:16">
      <c r="M77" s="37">
        <v>40</v>
      </c>
      <c r="N77" s="37"/>
      <c r="O77" s="58">
        <f t="shared" si="10"/>
        <v>0</v>
      </c>
      <c r="P77" s="108"/>
    </row>
    <row r="78" spans="13:16">
      <c r="M78" s="37">
        <v>45</v>
      </c>
      <c r="N78" s="37"/>
      <c r="O78" s="58">
        <f t="shared" si="10"/>
        <v>0</v>
      </c>
      <c r="P78" s="108"/>
    </row>
    <row r="79" spans="13:16">
      <c r="M79" s="37">
        <v>50</v>
      </c>
      <c r="N79" s="37"/>
      <c r="O79" s="58">
        <f t="shared" si="10"/>
        <v>0</v>
      </c>
      <c r="P79" s="108"/>
    </row>
    <row r="80" spans="13:16">
      <c r="M80" s="37">
        <v>55</v>
      </c>
      <c r="N80" s="37"/>
      <c r="O80" s="58">
        <f t="shared" si="10"/>
        <v>0</v>
      </c>
      <c r="P80" s="108"/>
    </row>
    <row r="81" spans="13:16">
      <c r="M81" s="37">
        <v>60</v>
      </c>
      <c r="N81" s="37"/>
      <c r="O81" s="58">
        <f t="shared" si="10"/>
        <v>0</v>
      </c>
      <c r="P81" s="108"/>
    </row>
    <row r="82" spans="13:16">
      <c r="M82" s="37">
        <v>65</v>
      </c>
      <c r="N82" s="37"/>
      <c r="O82" s="58">
        <f t="shared" si="10"/>
        <v>0</v>
      </c>
      <c r="P82" s="108"/>
    </row>
    <row r="83" spans="13:16">
      <c r="M83" s="37">
        <v>70</v>
      </c>
      <c r="N83" s="37"/>
      <c r="O83" s="58">
        <f t="shared" si="10"/>
        <v>0</v>
      </c>
      <c r="P83" s="108"/>
    </row>
    <row r="84" spans="13:16">
      <c r="M84" s="37">
        <v>75</v>
      </c>
      <c r="N84" s="37"/>
      <c r="O84" s="58">
        <f t="shared" si="10"/>
        <v>0</v>
      </c>
      <c r="P84" s="108"/>
    </row>
    <row r="85" spans="13:16">
      <c r="M85" s="37">
        <v>80</v>
      </c>
      <c r="N85" s="37"/>
      <c r="O85" s="58">
        <f t="shared" si="10"/>
        <v>0</v>
      </c>
      <c r="P85" s="108"/>
    </row>
    <row r="86" spans="13:16">
      <c r="M86" s="37">
        <v>85</v>
      </c>
      <c r="N86" s="37"/>
      <c r="O86" s="58">
        <f t="shared" si="10"/>
        <v>0</v>
      </c>
      <c r="P86" s="108"/>
    </row>
    <row r="87" spans="13:16">
      <c r="M87" s="37">
        <v>90</v>
      </c>
      <c r="N87" s="37"/>
      <c r="O87" s="58">
        <f t="shared" si="10"/>
        <v>0</v>
      </c>
      <c r="P87" s="108"/>
    </row>
    <row r="88" spans="13:16">
      <c r="M88" s="37">
        <v>95</v>
      </c>
      <c r="N88" s="37"/>
      <c r="O88" s="58">
        <f t="shared" si="10"/>
        <v>0</v>
      </c>
      <c r="P88" s="108"/>
    </row>
    <row r="89" spans="13:16">
      <c r="M89" s="37">
        <v>100</v>
      </c>
      <c r="N89" s="37"/>
      <c r="O89" s="58">
        <f t="shared" si="10"/>
        <v>0</v>
      </c>
      <c r="P89" s="108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9" tint="-0.249977111117893"/>
  </sheetPr>
  <dimension ref="A1:AJ89"/>
  <sheetViews>
    <sheetView topLeftCell="AK1" zoomScale="85" zoomScaleNormal="85" workbookViewId="0">
      <selection activeCell="F6" sqref="F6"/>
    </sheetView>
  </sheetViews>
  <sheetFormatPr defaultRowHeight="15"/>
  <cols>
    <col min="1" max="1" width="5.5703125" style="91" customWidth="1"/>
    <col min="2" max="2" width="11.5703125" style="73" customWidth="1"/>
    <col min="3" max="3" width="10.5703125" style="73" customWidth="1"/>
    <col min="4" max="4" width="8.5703125" style="73" customWidth="1"/>
    <col min="5" max="5" width="1.5703125" style="73" customWidth="1"/>
    <col min="6" max="6" width="11" style="73" bestFit="1" customWidth="1"/>
    <col min="7" max="7" width="7.140625" style="73" bestFit="1" customWidth="1"/>
    <col min="8" max="8" width="7.140625" style="73" customWidth="1"/>
    <col min="9" max="9" width="1.5703125" style="73" customWidth="1"/>
    <col min="10" max="10" width="8.7109375" style="73"/>
    <col min="11" max="11" width="9.42578125" style="73" customWidth="1"/>
    <col min="12" max="12" width="8.42578125" style="73" customWidth="1"/>
    <col min="13" max="14" width="8.7109375" style="73"/>
    <col min="15" max="16" width="9.5703125" style="73" customWidth="1"/>
    <col min="17" max="17" width="0.85546875" style="73" customWidth="1"/>
    <col min="18" max="18" width="9.5703125" style="73" customWidth="1"/>
    <col min="19" max="19" width="1.5703125" style="73" customWidth="1"/>
    <col min="20" max="22" width="7.5703125" style="73" customWidth="1"/>
    <col min="23" max="25" width="8.7109375" style="73"/>
    <col min="26" max="26" width="8.42578125" style="73" customWidth="1"/>
    <col min="27" max="27" width="11.5703125" style="73" customWidth="1"/>
    <col min="28" max="30" width="8.7109375" style="73"/>
    <col min="31" max="31" width="12.42578125" style="73" bestFit="1" customWidth="1"/>
    <col min="32" max="254" width="8.7109375" style="73"/>
    <col min="255" max="255" width="5.140625" style="73" customWidth="1"/>
    <col min="256" max="256" width="9.42578125" style="73" customWidth="1"/>
    <col min="257" max="257" width="10" style="73" customWidth="1"/>
    <col min="258" max="258" width="8.5703125" style="73" customWidth="1"/>
    <col min="259" max="259" width="1.5703125" style="73" customWidth="1"/>
    <col min="260" max="260" width="10" style="73" bestFit="1" customWidth="1"/>
    <col min="261" max="261" width="8.42578125" style="73" bestFit="1" customWidth="1"/>
    <col min="262" max="262" width="7.140625" style="73" bestFit="1" customWidth="1"/>
    <col min="263" max="263" width="7.5703125" style="73" customWidth="1"/>
    <col min="264" max="264" width="8.42578125" style="73" customWidth="1"/>
    <col min="265" max="265" width="1.5703125" style="73" customWidth="1"/>
    <col min="266" max="266" width="8.7109375" style="73"/>
    <col min="267" max="267" width="9.42578125" style="73" customWidth="1"/>
    <col min="268" max="268" width="8.42578125" style="73" customWidth="1"/>
    <col min="269" max="270" width="8.7109375" style="73"/>
    <col min="271" max="272" width="9.5703125" style="73" customWidth="1"/>
    <col min="273" max="273" width="0.85546875" style="73" customWidth="1"/>
    <col min="274" max="274" width="9.5703125" style="73" customWidth="1"/>
    <col min="275" max="275" width="1.5703125" style="73" customWidth="1"/>
    <col min="276" max="278" width="7.5703125" style="73" customWidth="1"/>
    <col min="279" max="510" width="8.7109375" style="73"/>
    <col min="511" max="511" width="5.140625" style="73" customWidth="1"/>
    <col min="512" max="512" width="9.42578125" style="73" customWidth="1"/>
    <col min="513" max="513" width="10" style="73" customWidth="1"/>
    <col min="514" max="514" width="8.5703125" style="73" customWidth="1"/>
    <col min="515" max="515" width="1.5703125" style="73" customWidth="1"/>
    <col min="516" max="516" width="10" style="73" bestFit="1" customWidth="1"/>
    <col min="517" max="517" width="8.42578125" style="73" bestFit="1" customWidth="1"/>
    <col min="518" max="518" width="7.140625" style="73" bestFit="1" customWidth="1"/>
    <col min="519" max="519" width="7.5703125" style="73" customWidth="1"/>
    <col min="520" max="520" width="8.42578125" style="73" customWidth="1"/>
    <col min="521" max="521" width="1.5703125" style="73" customWidth="1"/>
    <col min="522" max="522" width="8.7109375" style="73"/>
    <col min="523" max="523" width="9.42578125" style="73" customWidth="1"/>
    <col min="524" max="524" width="8.42578125" style="73" customWidth="1"/>
    <col min="525" max="526" width="8.7109375" style="73"/>
    <col min="527" max="528" width="9.5703125" style="73" customWidth="1"/>
    <col min="529" max="529" width="0.85546875" style="73" customWidth="1"/>
    <col min="530" max="530" width="9.5703125" style="73" customWidth="1"/>
    <col min="531" max="531" width="1.5703125" style="73" customWidth="1"/>
    <col min="532" max="534" width="7.5703125" style="73" customWidth="1"/>
    <col min="535" max="766" width="8.7109375" style="73"/>
    <col min="767" max="767" width="5.140625" style="73" customWidth="1"/>
    <col min="768" max="768" width="9.42578125" style="73" customWidth="1"/>
    <col min="769" max="769" width="10" style="73" customWidth="1"/>
    <col min="770" max="770" width="8.5703125" style="73" customWidth="1"/>
    <col min="771" max="771" width="1.5703125" style="73" customWidth="1"/>
    <col min="772" max="772" width="10" style="73" bestFit="1" customWidth="1"/>
    <col min="773" max="773" width="8.42578125" style="73" bestFit="1" customWidth="1"/>
    <col min="774" max="774" width="7.140625" style="73" bestFit="1" customWidth="1"/>
    <col min="775" max="775" width="7.5703125" style="73" customWidth="1"/>
    <col min="776" max="776" width="8.42578125" style="73" customWidth="1"/>
    <col min="777" max="777" width="1.5703125" style="73" customWidth="1"/>
    <col min="778" max="778" width="8.7109375" style="73"/>
    <col min="779" max="779" width="9.42578125" style="73" customWidth="1"/>
    <col min="780" max="780" width="8.42578125" style="73" customWidth="1"/>
    <col min="781" max="782" width="8.7109375" style="73"/>
    <col min="783" max="784" width="9.5703125" style="73" customWidth="1"/>
    <col min="785" max="785" width="0.85546875" style="73" customWidth="1"/>
    <col min="786" max="786" width="9.5703125" style="73" customWidth="1"/>
    <col min="787" max="787" width="1.5703125" style="73" customWidth="1"/>
    <col min="788" max="790" width="7.5703125" style="73" customWidth="1"/>
    <col min="791" max="1022" width="8.7109375" style="73"/>
    <col min="1023" max="1023" width="5.140625" style="73" customWidth="1"/>
    <col min="1024" max="1024" width="9.42578125" style="73" customWidth="1"/>
    <col min="1025" max="1025" width="10" style="73" customWidth="1"/>
    <col min="1026" max="1026" width="8.5703125" style="73" customWidth="1"/>
    <col min="1027" max="1027" width="1.5703125" style="73" customWidth="1"/>
    <col min="1028" max="1028" width="10" style="73" bestFit="1" customWidth="1"/>
    <col min="1029" max="1029" width="8.42578125" style="73" bestFit="1" customWidth="1"/>
    <col min="1030" max="1030" width="7.140625" style="73" bestFit="1" customWidth="1"/>
    <col min="1031" max="1031" width="7.5703125" style="73" customWidth="1"/>
    <col min="1032" max="1032" width="8.42578125" style="73" customWidth="1"/>
    <col min="1033" max="1033" width="1.5703125" style="73" customWidth="1"/>
    <col min="1034" max="1034" width="8.7109375" style="73"/>
    <col min="1035" max="1035" width="9.42578125" style="73" customWidth="1"/>
    <col min="1036" max="1036" width="8.42578125" style="73" customWidth="1"/>
    <col min="1037" max="1038" width="8.7109375" style="73"/>
    <col min="1039" max="1040" width="9.5703125" style="73" customWidth="1"/>
    <col min="1041" max="1041" width="0.85546875" style="73" customWidth="1"/>
    <col min="1042" max="1042" width="9.5703125" style="73" customWidth="1"/>
    <col min="1043" max="1043" width="1.5703125" style="73" customWidth="1"/>
    <col min="1044" max="1046" width="7.5703125" style="73" customWidth="1"/>
    <col min="1047" max="1278" width="8.7109375" style="73"/>
    <col min="1279" max="1279" width="5.140625" style="73" customWidth="1"/>
    <col min="1280" max="1280" width="9.42578125" style="73" customWidth="1"/>
    <col min="1281" max="1281" width="10" style="73" customWidth="1"/>
    <col min="1282" max="1282" width="8.5703125" style="73" customWidth="1"/>
    <col min="1283" max="1283" width="1.5703125" style="73" customWidth="1"/>
    <col min="1284" max="1284" width="10" style="73" bestFit="1" customWidth="1"/>
    <col min="1285" max="1285" width="8.42578125" style="73" bestFit="1" customWidth="1"/>
    <col min="1286" max="1286" width="7.140625" style="73" bestFit="1" customWidth="1"/>
    <col min="1287" max="1287" width="7.5703125" style="73" customWidth="1"/>
    <col min="1288" max="1288" width="8.42578125" style="73" customWidth="1"/>
    <col min="1289" max="1289" width="1.5703125" style="73" customWidth="1"/>
    <col min="1290" max="1290" width="8.7109375" style="73"/>
    <col min="1291" max="1291" width="9.42578125" style="73" customWidth="1"/>
    <col min="1292" max="1292" width="8.42578125" style="73" customWidth="1"/>
    <col min="1293" max="1294" width="8.7109375" style="73"/>
    <col min="1295" max="1296" width="9.5703125" style="73" customWidth="1"/>
    <col min="1297" max="1297" width="0.85546875" style="73" customWidth="1"/>
    <col min="1298" max="1298" width="9.5703125" style="73" customWidth="1"/>
    <col min="1299" max="1299" width="1.5703125" style="73" customWidth="1"/>
    <col min="1300" max="1302" width="7.5703125" style="73" customWidth="1"/>
    <col min="1303" max="1534" width="8.7109375" style="73"/>
    <col min="1535" max="1535" width="5.140625" style="73" customWidth="1"/>
    <col min="1536" max="1536" width="9.42578125" style="73" customWidth="1"/>
    <col min="1537" max="1537" width="10" style="73" customWidth="1"/>
    <col min="1538" max="1538" width="8.5703125" style="73" customWidth="1"/>
    <col min="1539" max="1539" width="1.5703125" style="73" customWidth="1"/>
    <col min="1540" max="1540" width="10" style="73" bestFit="1" customWidth="1"/>
    <col min="1541" max="1541" width="8.42578125" style="73" bestFit="1" customWidth="1"/>
    <col min="1542" max="1542" width="7.140625" style="73" bestFit="1" customWidth="1"/>
    <col min="1543" max="1543" width="7.5703125" style="73" customWidth="1"/>
    <col min="1544" max="1544" width="8.42578125" style="73" customWidth="1"/>
    <col min="1545" max="1545" width="1.5703125" style="73" customWidth="1"/>
    <col min="1546" max="1546" width="8.7109375" style="73"/>
    <col min="1547" max="1547" width="9.42578125" style="73" customWidth="1"/>
    <col min="1548" max="1548" width="8.42578125" style="73" customWidth="1"/>
    <col min="1549" max="1550" width="8.7109375" style="73"/>
    <col min="1551" max="1552" width="9.5703125" style="73" customWidth="1"/>
    <col min="1553" max="1553" width="0.85546875" style="73" customWidth="1"/>
    <col min="1554" max="1554" width="9.5703125" style="73" customWidth="1"/>
    <col min="1555" max="1555" width="1.5703125" style="73" customWidth="1"/>
    <col min="1556" max="1558" width="7.5703125" style="73" customWidth="1"/>
    <col min="1559" max="1790" width="8.7109375" style="73"/>
    <col min="1791" max="1791" width="5.140625" style="73" customWidth="1"/>
    <col min="1792" max="1792" width="9.42578125" style="73" customWidth="1"/>
    <col min="1793" max="1793" width="10" style="73" customWidth="1"/>
    <col min="1794" max="1794" width="8.5703125" style="73" customWidth="1"/>
    <col min="1795" max="1795" width="1.5703125" style="73" customWidth="1"/>
    <col min="1796" max="1796" width="10" style="73" bestFit="1" customWidth="1"/>
    <col min="1797" max="1797" width="8.42578125" style="73" bestFit="1" customWidth="1"/>
    <col min="1798" max="1798" width="7.140625" style="73" bestFit="1" customWidth="1"/>
    <col min="1799" max="1799" width="7.5703125" style="73" customWidth="1"/>
    <col min="1800" max="1800" width="8.42578125" style="73" customWidth="1"/>
    <col min="1801" max="1801" width="1.5703125" style="73" customWidth="1"/>
    <col min="1802" max="1802" width="8.7109375" style="73"/>
    <col min="1803" max="1803" width="9.42578125" style="73" customWidth="1"/>
    <col min="1804" max="1804" width="8.42578125" style="73" customWidth="1"/>
    <col min="1805" max="1806" width="8.7109375" style="73"/>
    <col min="1807" max="1808" width="9.5703125" style="73" customWidth="1"/>
    <col min="1809" max="1809" width="0.85546875" style="73" customWidth="1"/>
    <col min="1810" max="1810" width="9.5703125" style="73" customWidth="1"/>
    <col min="1811" max="1811" width="1.5703125" style="73" customWidth="1"/>
    <col min="1812" max="1814" width="7.5703125" style="73" customWidth="1"/>
    <col min="1815" max="2046" width="8.7109375" style="73"/>
    <col min="2047" max="2047" width="5.140625" style="73" customWidth="1"/>
    <col min="2048" max="2048" width="9.42578125" style="73" customWidth="1"/>
    <col min="2049" max="2049" width="10" style="73" customWidth="1"/>
    <col min="2050" max="2050" width="8.5703125" style="73" customWidth="1"/>
    <col min="2051" max="2051" width="1.5703125" style="73" customWidth="1"/>
    <col min="2052" max="2052" width="10" style="73" bestFit="1" customWidth="1"/>
    <col min="2053" max="2053" width="8.42578125" style="73" bestFit="1" customWidth="1"/>
    <col min="2054" max="2054" width="7.140625" style="73" bestFit="1" customWidth="1"/>
    <col min="2055" max="2055" width="7.5703125" style="73" customWidth="1"/>
    <col min="2056" max="2056" width="8.42578125" style="73" customWidth="1"/>
    <col min="2057" max="2057" width="1.5703125" style="73" customWidth="1"/>
    <col min="2058" max="2058" width="8.7109375" style="73"/>
    <col min="2059" max="2059" width="9.42578125" style="73" customWidth="1"/>
    <col min="2060" max="2060" width="8.42578125" style="73" customWidth="1"/>
    <col min="2061" max="2062" width="8.7109375" style="73"/>
    <col min="2063" max="2064" width="9.5703125" style="73" customWidth="1"/>
    <col min="2065" max="2065" width="0.85546875" style="73" customWidth="1"/>
    <col min="2066" max="2066" width="9.5703125" style="73" customWidth="1"/>
    <col min="2067" max="2067" width="1.5703125" style="73" customWidth="1"/>
    <col min="2068" max="2070" width="7.5703125" style="73" customWidth="1"/>
    <col min="2071" max="2302" width="8.7109375" style="73"/>
    <col min="2303" max="2303" width="5.140625" style="73" customWidth="1"/>
    <col min="2304" max="2304" width="9.42578125" style="73" customWidth="1"/>
    <col min="2305" max="2305" width="10" style="73" customWidth="1"/>
    <col min="2306" max="2306" width="8.5703125" style="73" customWidth="1"/>
    <col min="2307" max="2307" width="1.5703125" style="73" customWidth="1"/>
    <col min="2308" max="2308" width="10" style="73" bestFit="1" customWidth="1"/>
    <col min="2309" max="2309" width="8.42578125" style="73" bestFit="1" customWidth="1"/>
    <col min="2310" max="2310" width="7.140625" style="73" bestFit="1" customWidth="1"/>
    <col min="2311" max="2311" width="7.5703125" style="73" customWidth="1"/>
    <col min="2312" max="2312" width="8.42578125" style="73" customWidth="1"/>
    <col min="2313" max="2313" width="1.5703125" style="73" customWidth="1"/>
    <col min="2314" max="2314" width="8.7109375" style="73"/>
    <col min="2315" max="2315" width="9.42578125" style="73" customWidth="1"/>
    <col min="2316" max="2316" width="8.42578125" style="73" customWidth="1"/>
    <col min="2317" max="2318" width="8.7109375" style="73"/>
    <col min="2319" max="2320" width="9.5703125" style="73" customWidth="1"/>
    <col min="2321" max="2321" width="0.85546875" style="73" customWidth="1"/>
    <col min="2322" max="2322" width="9.5703125" style="73" customWidth="1"/>
    <col min="2323" max="2323" width="1.5703125" style="73" customWidth="1"/>
    <col min="2324" max="2326" width="7.5703125" style="73" customWidth="1"/>
    <col min="2327" max="2558" width="8.7109375" style="73"/>
    <col min="2559" max="2559" width="5.140625" style="73" customWidth="1"/>
    <col min="2560" max="2560" width="9.42578125" style="73" customWidth="1"/>
    <col min="2561" max="2561" width="10" style="73" customWidth="1"/>
    <col min="2562" max="2562" width="8.5703125" style="73" customWidth="1"/>
    <col min="2563" max="2563" width="1.5703125" style="73" customWidth="1"/>
    <col min="2564" max="2564" width="10" style="73" bestFit="1" customWidth="1"/>
    <col min="2565" max="2565" width="8.42578125" style="73" bestFit="1" customWidth="1"/>
    <col min="2566" max="2566" width="7.140625" style="73" bestFit="1" customWidth="1"/>
    <col min="2567" max="2567" width="7.5703125" style="73" customWidth="1"/>
    <col min="2568" max="2568" width="8.42578125" style="73" customWidth="1"/>
    <col min="2569" max="2569" width="1.5703125" style="73" customWidth="1"/>
    <col min="2570" max="2570" width="8.7109375" style="73"/>
    <col min="2571" max="2571" width="9.42578125" style="73" customWidth="1"/>
    <col min="2572" max="2572" width="8.42578125" style="73" customWidth="1"/>
    <col min="2573" max="2574" width="8.7109375" style="73"/>
    <col min="2575" max="2576" width="9.5703125" style="73" customWidth="1"/>
    <col min="2577" max="2577" width="0.85546875" style="73" customWidth="1"/>
    <col min="2578" max="2578" width="9.5703125" style="73" customWidth="1"/>
    <col min="2579" max="2579" width="1.5703125" style="73" customWidth="1"/>
    <col min="2580" max="2582" width="7.5703125" style="73" customWidth="1"/>
    <col min="2583" max="2814" width="8.7109375" style="73"/>
    <col min="2815" max="2815" width="5.140625" style="73" customWidth="1"/>
    <col min="2816" max="2816" width="9.42578125" style="73" customWidth="1"/>
    <col min="2817" max="2817" width="10" style="73" customWidth="1"/>
    <col min="2818" max="2818" width="8.5703125" style="73" customWidth="1"/>
    <col min="2819" max="2819" width="1.5703125" style="73" customWidth="1"/>
    <col min="2820" max="2820" width="10" style="73" bestFit="1" customWidth="1"/>
    <col min="2821" max="2821" width="8.42578125" style="73" bestFit="1" customWidth="1"/>
    <col min="2822" max="2822" width="7.140625" style="73" bestFit="1" customWidth="1"/>
    <col min="2823" max="2823" width="7.5703125" style="73" customWidth="1"/>
    <col min="2824" max="2824" width="8.42578125" style="73" customWidth="1"/>
    <col min="2825" max="2825" width="1.5703125" style="73" customWidth="1"/>
    <col min="2826" max="2826" width="8.7109375" style="73"/>
    <col min="2827" max="2827" width="9.42578125" style="73" customWidth="1"/>
    <col min="2828" max="2828" width="8.42578125" style="73" customWidth="1"/>
    <col min="2829" max="2830" width="8.7109375" style="73"/>
    <col min="2831" max="2832" width="9.5703125" style="73" customWidth="1"/>
    <col min="2833" max="2833" width="0.85546875" style="73" customWidth="1"/>
    <col min="2834" max="2834" width="9.5703125" style="73" customWidth="1"/>
    <col min="2835" max="2835" width="1.5703125" style="73" customWidth="1"/>
    <col min="2836" max="2838" width="7.5703125" style="73" customWidth="1"/>
    <col min="2839" max="3070" width="8.7109375" style="73"/>
    <col min="3071" max="3071" width="5.140625" style="73" customWidth="1"/>
    <col min="3072" max="3072" width="9.42578125" style="73" customWidth="1"/>
    <col min="3073" max="3073" width="10" style="73" customWidth="1"/>
    <col min="3074" max="3074" width="8.5703125" style="73" customWidth="1"/>
    <col min="3075" max="3075" width="1.5703125" style="73" customWidth="1"/>
    <col min="3076" max="3076" width="10" style="73" bestFit="1" customWidth="1"/>
    <col min="3077" max="3077" width="8.42578125" style="73" bestFit="1" customWidth="1"/>
    <col min="3078" max="3078" width="7.140625" style="73" bestFit="1" customWidth="1"/>
    <col min="3079" max="3079" width="7.5703125" style="73" customWidth="1"/>
    <col min="3080" max="3080" width="8.42578125" style="73" customWidth="1"/>
    <col min="3081" max="3081" width="1.5703125" style="73" customWidth="1"/>
    <col min="3082" max="3082" width="8.7109375" style="73"/>
    <col min="3083" max="3083" width="9.42578125" style="73" customWidth="1"/>
    <col min="3084" max="3084" width="8.42578125" style="73" customWidth="1"/>
    <col min="3085" max="3086" width="8.7109375" style="73"/>
    <col min="3087" max="3088" width="9.5703125" style="73" customWidth="1"/>
    <col min="3089" max="3089" width="0.85546875" style="73" customWidth="1"/>
    <col min="3090" max="3090" width="9.5703125" style="73" customWidth="1"/>
    <col min="3091" max="3091" width="1.5703125" style="73" customWidth="1"/>
    <col min="3092" max="3094" width="7.5703125" style="73" customWidth="1"/>
    <col min="3095" max="3326" width="8.7109375" style="73"/>
    <col min="3327" max="3327" width="5.140625" style="73" customWidth="1"/>
    <col min="3328" max="3328" width="9.42578125" style="73" customWidth="1"/>
    <col min="3329" max="3329" width="10" style="73" customWidth="1"/>
    <col min="3330" max="3330" width="8.5703125" style="73" customWidth="1"/>
    <col min="3331" max="3331" width="1.5703125" style="73" customWidth="1"/>
    <col min="3332" max="3332" width="10" style="73" bestFit="1" customWidth="1"/>
    <col min="3333" max="3333" width="8.42578125" style="73" bestFit="1" customWidth="1"/>
    <col min="3334" max="3334" width="7.140625" style="73" bestFit="1" customWidth="1"/>
    <col min="3335" max="3335" width="7.5703125" style="73" customWidth="1"/>
    <col min="3336" max="3336" width="8.42578125" style="73" customWidth="1"/>
    <col min="3337" max="3337" width="1.5703125" style="73" customWidth="1"/>
    <col min="3338" max="3338" width="8.7109375" style="73"/>
    <col min="3339" max="3339" width="9.42578125" style="73" customWidth="1"/>
    <col min="3340" max="3340" width="8.42578125" style="73" customWidth="1"/>
    <col min="3341" max="3342" width="8.7109375" style="73"/>
    <col min="3343" max="3344" width="9.5703125" style="73" customWidth="1"/>
    <col min="3345" max="3345" width="0.85546875" style="73" customWidth="1"/>
    <col min="3346" max="3346" width="9.5703125" style="73" customWidth="1"/>
    <col min="3347" max="3347" width="1.5703125" style="73" customWidth="1"/>
    <col min="3348" max="3350" width="7.5703125" style="73" customWidth="1"/>
    <col min="3351" max="3582" width="8.7109375" style="73"/>
    <col min="3583" max="3583" width="5.140625" style="73" customWidth="1"/>
    <col min="3584" max="3584" width="9.42578125" style="73" customWidth="1"/>
    <col min="3585" max="3585" width="10" style="73" customWidth="1"/>
    <col min="3586" max="3586" width="8.5703125" style="73" customWidth="1"/>
    <col min="3587" max="3587" width="1.5703125" style="73" customWidth="1"/>
    <col min="3588" max="3588" width="10" style="73" bestFit="1" customWidth="1"/>
    <col min="3589" max="3589" width="8.42578125" style="73" bestFit="1" customWidth="1"/>
    <col min="3590" max="3590" width="7.140625" style="73" bestFit="1" customWidth="1"/>
    <col min="3591" max="3591" width="7.5703125" style="73" customWidth="1"/>
    <col min="3592" max="3592" width="8.42578125" style="73" customWidth="1"/>
    <col min="3593" max="3593" width="1.5703125" style="73" customWidth="1"/>
    <col min="3594" max="3594" width="8.7109375" style="73"/>
    <col min="3595" max="3595" width="9.42578125" style="73" customWidth="1"/>
    <col min="3596" max="3596" width="8.42578125" style="73" customWidth="1"/>
    <col min="3597" max="3598" width="8.7109375" style="73"/>
    <col min="3599" max="3600" width="9.5703125" style="73" customWidth="1"/>
    <col min="3601" max="3601" width="0.85546875" style="73" customWidth="1"/>
    <col min="3602" max="3602" width="9.5703125" style="73" customWidth="1"/>
    <col min="3603" max="3603" width="1.5703125" style="73" customWidth="1"/>
    <col min="3604" max="3606" width="7.5703125" style="73" customWidth="1"/>
    <col min="3607" max="3838" width="8.7109375" style="73"/>
    <col min="3839" max="3839" width="5.140625" style="73" customWidth="1"/>
    <col min="3840" max="3840" width="9.42578125" style="73" customWidth="1"/>
    <col min="3841" max="3841" width="10" style="73" customWidth="1"/>
    <col min="3842" max="3842" width="8.5703125" style="73" customWidth="1"/>
    <col min="3843" max="3843" width="1.5703125" style="73" customWidth="1"/>
    <col min="3844" max="3844" width="10" style="73" bestFit="1" customWidth="1"/>
    <col min="3845" max="3845" width="8.42578125" style="73" bestFit="1" customWidth="1"/>
    <col min="3846" max="3846" width="7.140625" style="73" bestFit="1" customWidth="1"/>
    <col min="3847" max="3847" width="7.5703125" style="73" customWidth="1"/>
    <col min="3848" max="3848" width="8.42578125" style="73" customWidth="1"/>
    <col min="3849" max="3849" width="1.5703125" style="73" customWidth="1"/>
    <col min="3850" max="3850" width="8.7109375" style="73"/>
    <col min="3851" max="3851" width="9.42578125" style="73" customWidth="1"/>
    <col min="3852" max="3852" width="8.42578125" style="73" customWidth="1"/>
    <col min="3853" max="3854" width="8.7109375" style="73"/>
    <col min="3855" max="3856" width="9.5703125" style="73" customWidth="1"/>
    <col min="3857" max="3857" width="0.85546875" style="73" customWidth="1"/>
    <col min="3858" max="3858" width="9.5703125" style="73" customWidth="1"/>
    <col min="3859" max="3859" width="1.5703125" style="73" customWidth="1"/>
    <col min="3860" max="3862" width="7.5703125" style="73" customWidth="1"/>
    <col min="3863" max="4094" width="8.7109375" style="73"/>
    <col min="4095" max="4095" width="5.140625" style="73" customWidth="1"/>
    <col min="4096" max="4096" width="9.42578125" style="73" customWidth="1"/>
    <col min="4097" max="4097" width="10" style="73" customWidth="1"/>
    <col min="4098" max="4098" width="8.5703125" style="73" customWidth="1"/>
    <col min="4099" max="4099" width="1.5703125" style="73" customWidth="1"/>
    <col min="4100" max="4100" width="10" style="73" bestFit="1" customWidth="1"/>
    <col min="4101" max="4101" width="8.42578125" style="73" bestFit="1" customWidth="1"/>
    <col min="4102" max="4102" width="7.140625" style="73" bestFit="1" customWidth="1"/>
    <col min="4103" max="4103" width="7.5703125" style="73" customWidth="1"/>
    <col min="4104" max="4104" width="8.42578125" style="73" customWidth="1"/>
    <col min="4105" max="4105" width="1.5703125" style="73" customWidth="1"/>
    <col min="4106" max="4106" width="8.7109375" style="73"/>
    <col min="4107" max="4107" width="9.42578125" style="73" customWidth="1"/>
    <col min="4108" max="4108" width="8.42578125" style="73" customWidth="1"/>
    <col min="4109" max="4110" width="8.7109375" style="73"/>
    <col min="4111" max="4112" width="9.5703125" style="73" customWidth="1"/>
    <col min="4113" max="4113" width="0.85546875" style="73" customWidth="1"/>
    <col min="4114" max="4114" width="9.5703125" style="73" customWidth="1"/>
    <col min="4115" max="4115" width="1.5703125" style="73" customWidth="1"/>
    <col min="4116" max="4118" width="7.5703125" style="73" customWidth="1"/>
    <col min="4119" max="4350" width="8.7109375" style="73"/>
    <col min="4351" max="4351" width="5.140625" style="73" customWidth="1"/>
    <col min="4352" max="4352" width="9.42578125" style="73" customWidth="1"/>
    <col min="4353" max="4353" width="10" style="73" customWidth="1"/>
    <col min="4354" max="4354" width="8.5703125" style="73" customWidth="1"/>
    <col min="4355" max="4355" width="1.5703125" style="73" customWidth="1"/>
    <col min="4356" max="4356" width="10" style="73" bestFit="1" customWidth="1"/>
    <col min="4357" max="4357" width="8.42578125" style="73" bestFit="1" customWidth="1"/>
    <col min="4358" max="4358" width="7.140625" style="73" bestFit="1" customWidth="1"/>
    <col min="4359" max="4359" width="7.5703125" style="73" customWidth="1"/>
    <col min="4360" max="4360" width="8.42578125" style="73" customWidth="1"/>
    <col min="4361" max="4361" width="1.5703125" style="73" customWidth="1"/>
    <col min="4362" max="4362" width="8.7109375" style="73"/>
    <col min="4363" max="4363" width="9.42578125" style="73" customWidth="1"/>
    <col min="4364" max="4364" width="8.42578125" style="73" customWidth="1"/>
    <col min="4365" max="4366" width="8.7109375" style="73"/>
    <col min="4367" max="4368" width="9.5703125" style="73" customWidth="1"/>
    <col min="4369" max="4369" width="0.85546875" style="73" customWidth="1"/>
    <col min="4370" max="4370" width="9.5703125" style="73" customWidth="1"/>
    <col min="4371" max="4371" width="1.5703125" style="73" customWidth="1"/>
    <col min="4372" max="4374" width="7.5703125" style="73" customWidth="1"/>
    <col min="4375" max="4606" width="8.7109375" style="73"/>
    <col min="4607" max="4607" width="5.140625" style="73" customWidth="1"/>
    <col min="4608" max="4608" width="9.42578125" style="73" customWidth="1"/>
    <col min="4609" max="4609" width="10" style="73" customWidth="1"/>
    <col min="4610" max="4610" width="8.5703125" style="73" customWidth="1"/>
    <col min="4611" max="4611" width="1.5703125" style="73" customWidth="1"/>
    <col min="4612" max="4612" width="10" style="73" bestFit="1" customWidth="1"/>
    <col min="4613" max="4613" width="8.42578125" style="73" bestFit="1" customWidth="1"/>
    <col min="4614" max="4614" width="7.140625" style="73" bestFit="1" customWidth="1"/>
    <col min="4615" max="4615" width="7.5703125" style="73" customWidth="1"/>
    <col min="4616" max="4616" width="8.42578125" style="73" customWidth="1"/>
    <col min="4617" max="4617" width="1.5703125" style="73" customWidth="1"/>
    <col min="4618" max="4618" width="8.7109375" style="73"/>
    <col min="4619" max="4619" width="9.42578125" style="73" customWidth="1"/>
    <col min="4620" max="4620" width="8.42578125" style="73" customWidth="1"/>
    <col min="4621" max="4622" width="8.7109375" style="73"/>
    <col min="4623" max="4624" width="9.5703125" style="73" customWidth="1"/>
    <col min="4625" max="4625" width="0.85546875" style="73" customWidth="1"/>
    <col min="4626" max="4626" width="9.5703125" style="73" customWidth="1"/>
    <col min="4627" max="4627" width="1.5703125" style="73" customWidth="1"/>
    <col min="4628" max="4630" width="7.5703125" style="73" customWidth="1"/>
    <col min="4631" max="4862" width="8.7109375" style="73"/>
    <col min="4863" max="4863" width="5.140625" style="73" customWidth="1"/>
    <col min="4864" max="4864" width="9.42578125" style="73" customWidth="1"/>
    <col min="4865" max="4865" width="10" style="73" customWidth="1"/>
    <col min="4866" max="4866" width="8.5703125" style="73" customWidth="1"/>
    <col min="4867" max="4867" width="1.5703125" style="73" customWidth="1"/>
    <col min="4868" max="4868" width="10" style="73" bestFit="1" customWidth="1"/>
    <col min="4869" max="4869" width="8.42578125" style="73" bestFit="1" customWidth="1"/>
    <col min="4870" max="4870" width="7.140625" style="73" bestFit="1" customWidth="1"/>
    <col min="4871" max="4871" width="7.5703125" style="73" customWidth="1"/>
    <col min="4872" max="4872" width="8.42578125" style="73" customWidth="1"/>
    <col min="4873" max="4873" width="1.5703125" style="73" customWidth="1"/>
    <col min="4874" max="4874" width="8.7109375" style="73"/>
    <col min="4875" max="4875" width="9.42578125" style="73" customWidth="1"/>
    <col min="4876" max="4876" width="8.42578125" style="73" customWidth="1"/>
    <col min="4877" max="4878" width="8.7109375" style="73"/>
    <col min="4879" max="4880" width="9.5703125" style="73" customWidth="1"/>
    <col min="4881" max="4881" width="0.85546875" style="73" customWidth="1"/>
    <col min="4882" max="4882" width="9.5703125" style="73" customWidth="1"/>
    <col min="4883" max="4883" width="1.5703125" style="73" customWidth="1"/>
    <col min="4884" max="4886" width="7.5703125" style="73" customWidth="1"/>
    <col min="4887" max="5118" width="8.7109375" style="73"/>
    <col min="5119" max="5119" width="5.140625" style="73" customWidth="1"/>
    <col min="5120" max="5120" width="9.42578125" style="73" customWidth="1"/>
    <col min="5121" max="5121" width="10" style="73" customWidth="1"/>
    <col min="5122" max="5122" width="8.5703125" style="73" customWidth="1"/>
    <col min="5123" max="5123" width="1.5703125" style="73" customWidth="1"/>
    <col min="5124" max="5124" width="10" style="73" bestFit="1" customWidth="1"/>
    <col min="5125" max="5125" width="8.42578125" style="73" bestFit="1" customWidth="1"/>
    <col min="5126" max="5126" width="7.140625" style="73" bestFit="1" customWidth="1"/>
    <col min="5127" max="5127" width="7.5703125" style="73" customWidth="1"/>
    <col min="5128" max="5128" width="8.42578125" style="73" customWidth="1"/>
    <col min="5129" max="5129" width="1.5703125" style="73" customWidth="1"/>
    <col min="5130" max="5130" width="8.7109375" style="73"/>
    <col min="5131" max="5131" width="9.42578125" style="73" customWidth="1"/>
    <col min="5132" max="5132" width="8.42578125" style="73" customWidth="1"/>
    <col min="5133" max="5134" width="8.7109375" style="73"/>
    <col min="5135" max="5136" width="9.5703125" style="73" customWidth="1"/>
    <col min="5137" max="5137" width="0.85546875" style="73" customWidth="1"/>
    <col min="5138" max="5138" width="9.5703125" style="73" customWidth="1"/>
    <col min="5139" max="5139" width="1.5703125" style="73" customWidth="1"/>
    <col min="5140" max="5142" width="7.5703125" style="73" customWidth="1"/>
    <col min="5143" max="5374" width="8.7109375" style="73"/>
    <col min="5375" max="5375" width="5.140625" style="73" customWidth="1"/>
    <col min="5376" max="5376" width="9.42578125" style="73" customWidth="1"/>
    <col min="5377" max="5377" width="10" style="73" customWidth="1"/>
    <col min="5378" max="5378" width="8.5703125" style="73" customWidth="1"/>
    <col min="5379" max="5379" width="1.5703125" style="73" customWidth="1"/>
    <col min="5380" max="5380" width="10" style="73" bestFit="1" customWidth="1"/>
    <col min="5381" max="5381" width="8.42578125" style="73" bestFit="1" customWidth="1"/>
    <col min="5382" max="5382" width="7.140625" style="73" bestFit="1" customWidth="1"/>
    <col min="5383" max="5383" width="7.5703125" style="73" customWidth="1"/>
    <col min="5384" max="5384" width="8.42578125" style="73" customWidth="1"/>
    <col min="5385" max="5385" width="1.5703125" style="73" customWidth="1"/>
    <col min="5386" max="5386" width="8.7109375" style="73"/>
    <col min="5387" max="5387" width="9.42578125" style="73" customWidth="1"/>
    <col min="5388" max="5388" width="8.42578125" style="73" customWidth="1"/>
    <col min="5389" max="5390" width="8.7109375" style="73"/>
    <col min="5391" max="5392" width="9.5703125" style="73" customWidth="1"/>
    <col min="5393" max="5393" width="0.85546875" style="73" customWidth="1"/>
    <col min="5394" max="5394" width="9.5703125" style="73" customWidth="1"/>
    <col min="5395" max="5395" width="1.5703125" style="73" customWidth="1"/>
    <col min="5396" max="5398" width="7.5703125" style="73" customWidth="1"/>
    <col min="5399" max="5630" width="8.7109375" style="73"/>
    <col min="5631" max="5631" width="5.140625" style="73" customWidth="1"/>
    <col min="5632" max="5632" width="9.42578125" style="73" customWidth="1"/>
    <col min="5633" max="5633" width="10" style="73" customWidth="1"/>
    <col min="5634" max="5634" width="8.5703125" style="73" customWidth="1"/>
    <col min="5635" max="5635" width="1.5703125" style="73" customWidth="1"/>
    <col min="5636" max="5636" width="10" style="73" bestFit="1" customWidth="1"/>
    <col min="5637" max="5637" width="8.42578125" style="73" bestFit="1" customWidth="1"/>
    <col min="5638" max="5638" width="7.140625" style="73" bestFit="1" customWidth="1"/>
    <col min="5639" max="5639" width="7.5703125" style="73" customWidth="1"/>
    <col min="5640" max="5640" width="8.42578125" style="73" customWidth="1"/>
    <col min="5641" max="5641" width="1.5703125" style="73" customWidth="1"/>
    <col min="5642" max="5642" width="8.7109375" style="73"/>
    <col min="5643" max="5643" width="9.42578125" style="73" customWidth="1"/>
    <col min="5644" max="5644" width="8.42578125" style="73" customWidth="1"/>
    <col min="5645" max="5646" width="8.7109375" style="73"/>
    <col min="5647" max="5648" width="9.5703125" style="73" customWidth="1"/>
    <col min="5649" max="5649" width="0.85546875" style="73" customWidth="1"/>
    <col min="5650" max="5650" width="9.5703125" style="73" customWidth="1"/>
    <col min="5651" max="5651" width="1.5703125" style="73" customWidth="1"/>
    <col min="5652" max="5654" width="7.5703125" style="73" customWidth="1"/>
    <col min="5655" max="5886" width="8.7109375" style="73"/>
    <col min="5887" max="5887" width="5.140625" style="73" customWidth="1"/>
    <col min="5888" max="5888" width="9.42578125" style="73" customWidth="1"/>
    <col min="5889" max="5889" width="10" style="73" customWidth="1"/>
    <col min="5890" max="5890" width="8.5703125" style="73" customWidth="1"/>
    <col min="5891" max="5891" width="1.5703125" style="73" customWidth="1"/>
    <col min="5892" max="5892" width="10" style="73" bestFit="1" customWidth="1"/>
    <col min="5893" max="5893" width="8.42578125" style="73" bestFit="1" customWidth="1"/>
    <col min="5894" max="5894" width="7.140625" style="73" bestFit="1" customWidth="1"/>
    <col min="5895" max="5895" width="7.5703125" style="73" customWidth="1"/>
    <col min="5896" max="5896" width="8.42578125" style="73" customWidth="1"/>
    <col min="5897" max="5897" width="1.5703125" style="73" customWidth="1"/>
    <col min="5898" max="5898" width="8.7109375" style="73"/>
    <col min="5899" max="5899" width="9.42578125" style="73" customWidth="1"/>
    <col min="5900" max="5900" width="8.42578125" style="73" customWidth="1"/>
    <col min="5901" max="5902" width="8.7109375" style="73"/>
    <col min="5903" max="5904" width="9.5703125" style="73" customWidth="1"/>
    <col min="5905" max="5905" width="0.85546875" style="73" customWidth="1"/>
    <col min="5906" max="5906" width="9.5703125" style="73" customWidth="1"/>
    <col min="5907" max="5907" width="1.5703125" style="73" customWidth="1"/>
    <col min="5908" max="5910" width="7.5703125" style="73" customWidth="1"/>
    <col min="5911" max="6142" width="8.7109375" style="73"/>
    <col min="6143" max="6143" width="5.140625" style="73" customWidth="1"/>
    <col min="6144" max="6144" width="9.42578125" style="73" customWidth="1"/>
    <col min="6145" max="6145" width="10" style="73" customWidth="1"/>
    <col min="6146" max="6146" width="8.5703125" style="73" customWidth="1"/>
    <col min="6147" max="6147" width="1.5703125" style="73" customWidth="1"/>
    <col min="6148" max="6148" width="10" style="73" bestFit="1" customWidth="1"/>
    <col min="6149" max="6149" width="8.42578125" style="73" bestFit="1" customWidth="1"/>
    <col min="6150" max="6150" width="7.140625" style="73" bestFit="1" customWidth="1"/>
    <col min="6151" max="6151" width="7.5703125" style="73" customWidth="1"/>
    <col min="6152" max="6152" width="8.42578125" style="73" customWidth="1"/>
    <col min="6153" max="6153" width="1.5703125" style="73" customWidth="1"/>
    <col min="6154" max="6154" width="8.7109375" style="73"/>
    <col min="6155" max="6155" width="9.42578125" style="73" customWidth="1"/>
    <col min="6156" max="6156" width="8.42578125" style="73" customWidth="1"/>
    <col min="6157" max="6158" width="8.7109375" style="73"/>
    <col min="6159" max="6160" width="9.5703125" style="73" customWidth="1"/>
    <col min="6161" max="6161" width="0.85546875" style="73" customWidth="1"/>
    <col min="6162" max="6162" width="9.5703125" style="73" customWidth="1"/>
    <col min="6163" max="6163" width="1.5703125" style="73" customWidth="1"/>
    <col min="6164" max="6166" width="7.5703125" style="73" customWidth="1"/>
    <col min="6167" max="6398" width="8.7109375" style="73"/>
    <col min="6399" max="6399" width="5.140625" style="73" customWidth="1"/>
    <col min="6400" max="6400" width="9.42578125" style="73" customWidth="1"/>
    <col min="6401" max="6401" width="10" style="73" customWidth="1"/>
    <col min="6402" max="6402" width="8.5703125" style="73" customWidth="1"/>
    <col min="6403" max="6403" width="1.5703125" style="73" customWidth="1"/>
    <col min="6404" max="6404" width="10" style="73" bestFit="1" customWidth="1"/>
    <col min="6405" max="6405" width="8.42578125" style="73" bestFit="1" customWidth="1"/>
    <col min="6406" max="6406" width="7.140625" style="73" bestFit="1" customWidth="1"/>
    <col min="6407" max="6407" width="7.5703125" style="73" customWidth="1"/>
    <col min="6408" max="6408" width="8.42578125" style="73" customWidth="1"/>
    <col min="6409" max="6409" width="1.5703125" style="73" customWidth="1"/>
    <col min="6410" max="6410" width="8.7109375" style="73"/>
    <col min="6411" max="6411" width="9.42578125" style="73" customWidth="1"/>
    <col min="6412" max="6412" width="8.42578125" style="73" customWidth="1"/>
    <col min="6413" max="6414" width="8.7109375" style="73"/>
    <col min="6415" max="6416" width="9.5703125" style="73" customWidth="1"/>
    <col min="6417" max="6417" width="0.85546875" style="73" customWidth="1"/>
    <col min="6418" max="6418" width="9.5703125" style="73" customWidth="1"/>
    <col min="6419" max="6419" width="1.5703125" style="73" customWidth="1"/>
    <col min="6420" max="6422" width="7.5703125" style="73" customWidth="1"/>
    <col min="6423" max="6654" width="8.7109375" style="73"/>
    <col min="6655" max="6655" width="5.140625" style="73" customWidth="1"/>
    <col min="6656" max="6656" width="9.42578125" style="73" customWidth="1"/>
    <col min="6657" max="6657" width="10" style="73" customWidth="1"/>
    <col min="6658" max="6658" width="8.5703125" style="73" customWidth="1"/>
    <col min="6659" max="6659" width="1.5703125" style="73" customWidth="1"/>
    <col min="6660" max="6660" width="10" style="73" bestFit="1" customWidth="1"/>
    <col min="6661" max="6661" width="8.42578125" style="73" bestFit="1" customWidth="1"/>
    <col min="6662" max="6662" width="7.140625" style="73" bestFit="1" customWidth="1"/>
    <col min="6663" max="6663" width="7.5703125" style="73" customWidth="1"/>
    <col min="6664" max="6664" width="8.42578125" style="73" customWidth="1"/>
    <col min="6665" max="6665" width="1.5703125" style="73" customWidth="1"/>
    <col min="6666" max="6666" width="8.7109375" style="73"/>
    <col min="6667" max="6667" width="9.42578125" style="73" customWidth="1"/>
    <col min="6668" max="6668" width="8.42578125" style="73" customWidth="1"/>
    <col min="6669" max="6670" width="8.7109375" style="73"/>
    <col min="6671" max="6672" width="9.5703125" style="73" customWidth="1"/>
    <col min="6673" max="6673" width="0.85546875" style="73" customWidth="1"/>
    <col min="6674" max="6674" width="9.5703125" style="73" customWidth="1"/>
    <col min="6675" max="6675" width="1.5703125" style="73" customWidth="1"/>
    <col min="6676" max="6678" width="7.5703125" style="73" customWidth="1"/>
    <col min="6679" max="6910" width="8.7109375" style="73"/>
    <col min="6911" max="6911" width="5.140625" style="73" customWidth="1"/>
    <col min="6912" max="6912" width="9.42578125" style="73" customWidth="1"/>
    <col min="6913" max="6913" width="10" style="73" customWidth="1"/>
    <col min="6914" max="6914" width="8.5703125" style="73" customWidth="1"/>
    <col min="6915" max="6915" width="1.5703125" style="73" customWidth="1"/>
    <col min="6916" max="6916" width="10" style="73" bestFit="1" customWidth="1"/>
    <col min="6917" max="6917" width="8.42578125" style="73" bestFit="1" customWidth="1"/>
    <col min="6918" max="6918" width="7.140625" style="73" bestFit="1" customWidth="1"/>
    <col min="6919" max="6919" width="7.5703125" style="73" customWidth="1"/>
    <col min="6920" max="6920" width="8.42578125" style="73" customWidth="1"/>
    <col min="6921" max="6921" width="1.5703125" style="73" customWidth="1"/>
    <col min="6922" max="6922" width="8.7109375" style="73"/>
    <col min="6923" max="6923" width="9.42578125" style="73" customWidth="1"/>
    <col min="6924" max="6924" width="8.42578125" style="73" customWidth="1"/>
    <col min="6925" max="6926" width="8.7109375" style="73"/>
    <col min="6927" max="6928" width="9.5703125" style="73" customWidth="1"/>
    <col min="6929" max="6929" width="0.85546875" style="73" customWidth="1"/>
    <col min="6930" max="6930" width="9.5703125" style="73" customWidth="1"/>
    <col min="6931" max="6931" width="1.5703125" style="73" customWidth="1"/>
    <col min="6932" max="6934" width="7.5703125" style="73" customWidth="1"/>
    <col min="6935" max="7166" width="8.7109375" style="73"/>
    <col min="7167" max="7167" width="5.140625" style="73" customWidth="1"/>
    <col min="7168" max="7168" width="9.42578125" style="73" customWidth="1"/>
    <col min="7169" max="7169" width="10" style="73" customWidth="1"/>
    <col min="7170" max="7170" width="8.5703125" style="73" customWidth="1"/>
    <col min="7171" max="7171" width="1.5703125" style="73" customWidth="1"/>
    <col min="7172" max="7172" width="10" style="73" bestFit="1" customWidth="1"/>
    <col min="7173" max="7173" width="8.42578125" style="73" bestFit="1" customWidth="1"/>
    <col min="7174" max="7174" width="7.140625" style="73" bestFit="1" customWidth="1"/>
    <col min="7175" max="7175" width="7.5703125" style="73" customWidth="1"/>
    <col min="7176" max="7176" width="8.42578125" style="73" customWidth="1"/>
    <col min="7177" max="7177" width="1.5703125" style="73" customWidth="1"/>
    <col min="7178" max="7178" width="8.7109375" style="73"/>
    <col min="7179" max="7179" width="9.42578125" style="73" customWidth="1"/>
    <col min="7180" max="7180" width="8.42578125" style="73" customWidth="1"/>
    <col min="7181" max="7182" width="8.7109375" style="73"/>
    <col min="7183" max="7184" width="9.5703125" style="73" customWidth="1"/>
    <col min="7185" max="7185" width="0.85546875" style="73" customWidth="1"/>
    <col min="7186" max="7186" width="9.5703125" style="73" customWidth="1"/>
    <col min="7187" max="7187" width="1.5703125" style="73" customWidth="1"/>
    <col min="7188" max="7190" width="7.5703125" style="73" customWidth="1"/>
    <col min="7191" max="7422" width="8.7109375" style="73"/>
    <col min="7423" max="7423" width="5.140625" style="73" customWidth="1"/>
    <col min="7424" max="7424" width="9.42578125" style="73" customWidth="1"/>
    <col min="7425" max="7425" width="10" style="73" customWidth="1"/>
    <col min="7426" max="7426" width="8.5703125" style="73" customWidth="1"/>
    <col min="7427" max="7427" width="1.5703125" style="73" customWidth="1"/>
    <col min="7428" max="7428" width="10" style="73" bestFit="1" customWidth="1"/>
    <col min="7429" max="7429" width="8.42578125" style="73" bestFit="1" customWidth="1"/>
    <col min="7430" max="7430" width="7.140625" style="73" bestFit="1" customWidth="1"/>
    <col min="7431" max="7431" width="7.5703125" style="73" customWidth="1"/>
    <col min="7432" max="7432" width="8.42578125" style="73" customWidth="1"/>
    <col min="7433" max="7433" width="1.5703125" style="73" customWidth="1"/>
    <col min="7434" max="7434" width="8.7109375" style="73"/>
    <col min="7435" max="7435" width="9.42578125" style="73" customWidth="1"/>
    <col min="7436" max="7436" width="8.42578125" style="73" customWidth="1"/>
    <col min="7437" max="7438" width="8.7109375" style="73"/>
    <col min="7439" max="7440" width="9.5703125" style="73" customWidth="1"/>
    <col min="7441" max="7441" width="0.85546875" style="73" customWidth="1"/>
    <col min="7442" max="7442" width="9.5703125" style="73" customWidth="1"/>
    <col min="7443" max="7443" width="1.5703125" style="73" customWidth="1"/>
    <col min="7444" max="7446" width="7.5703125" style="73" customWidth="1"/>
    <col min="7447" max="7678" width="8.7109375" style="73"/>
    <col min="7679" max="7679" width="5.140625" style="73" customWidth="1"/>
    <col min="7680" max="7680" width="9.42578125" style="73" customWidth="1"/>
    <col min="7681" max="7681" width="10" style="73" customWidth="1"/>
    <col min="7682" max="7682" width="8.5703125" style="73" customWidth="1"/>
    <col min="7683" max="7683" width="1.5703125" style="73" customWidth="1"/>
    <col min="7684" max="7684" width="10" style="73" bestFit="1" customWidth="1"/>
    <col min="7685" max="7685" width="8.42578125" style="73" bestFit="1" customWidth="1"/>
    <col min="7686" max="7686" width="7.140625" style="73" bestFit="1" customWidth="1"/>
    <col min="7687" max="7687" width="7.5703125" style="73" customWidth="1"/>
    <col min="7688" max="7688" width="8.42578125" style="73" customWidth="1"/>
    <col min="7689" max="7689" width="1.5703125" style="73" customWidth="1"/>
    <col min="7690" max="7690" width="8.7109375" style="73"/>
    <col min="7691" max="7691" width="9.42578125" style="73" customWidth="1"/>
    <col min="7692" max="7692" width="8.42578125" style="73" customWidth="1"/>
    <col min="7693" max="7694" width="8.7109375" style="73"/>
    <col min="7695" max="7696" width="9.5703125" style="73" customWidth="1"/>
    <col min="7697" max="7697" width="0.85546875" style="73" customWidth="1"/>
    <col min="7698" max="7698" width="9.5703125" style="73" customWidth="1"/>
    <col min="7699" max="7699" width="1.5703125" style="73" customWidth="1"/>
    <col min="7700" max="7702" width="7.5703125" style="73" customWidth="1"/>
    <col min="7703" max="7934" width="8.7109375" style="73"/>
    <col min="7935" max="7935" width="5.140625" style="73" customWidth="1"/>
    <col min="7936" max="7936" width="9.42578125" style="73" customWidth="1"/>
    <col min="7937" max="7937" width="10" style="73" customWidth="1"/>
    <col min="7938" max="7938" width="8.5703125" style="73" customWidth="1"/>
    <col min="7939" max="7939" width="1.5703125" style="73" customWidth="1"/>
    <col min="7940" max="7940" width="10" style="73" bestFit="1" customWidth="1"/>
    <col min="7941" max="7941" width="8.42578125" style="73" bestFit="1" customWidth="1"/>
    <col min="7942" max="7942" width="7.140625" style="73" bestFit="1" customWidth="1"/>
    <col min="7943" max="7943" width="7.5703125" style="73" customWidth="1"/>
    <col min="7944" max="7944" width="8.42578125" style="73" customWidth="1"/>
    <col min="7945" max="7945" width="1.5703125" style="73" customWidth="1"/>
    <col min="7946" max="7946" width="8.7109375" style="73"/>
    <col min="7947" max="7947" width="9.42578125" style="73" customWidth="1"/>
    <col min="7948" max="7948" width="8.42578125" style="73" customWidth="1"/>
    <col min="7949" max="7950" width="8.7109375" style="73"/>
    <col min="7951" max="7952" width="9.5703125" style="73" customWidth="1"/>
    <col min="7953" max="7953" width="0.85546875" style="73" customWidth="1"/>
    <col min="7954" max="7954" width="9.5703125" style="73" customWidth="1"/>
    <col min="7955" max="7955" width="1.5703125" style="73" customWidth="1"/>
    <col min="7956" max="7958" width="7.5703125" style="73" customWidth="1"/>
    <col min="7959" max="8190" width="8.7109375" style="73"/>
    <col min="8191" max="8191" width="5.140625" style="73" customWidth="1"/>
    <col min="8192" max="8192" width="9.42578125" style="73" customWidth="1"/>
    <col min="8193" max="8193" width="10" style="73" customWidth="1"/>
    <col min="8194" max="8194" width="8.5703125" style="73" customWidth="1"/>
    <col min="8195" max="8195" width="1.5703125" style="73" customWidth="1"/>
    <col min="8196" max="8196" width="10" style="73" bestFit="1" customWidth="1"/>
    <col min="8197" max="8197" width="8.42578125" style="73" bestFit="1" customWidth="1"/>
    <col min="8198" max="8198" width="7.140625" style="73" bestFit="1" customWidth="1"/>
    <col min="8199" max="8199" width="7.5703125" style="73" customWidth="1"/>
    <col min="8200" max="8200" width="8.42578125" style="73" customWidth="1"/>
    <col min="8201" max="8201" width="1.5703125" style="73" customWidth="1"/>
    <col min="8202" max="8202" width="8.7109375" style="73"/>
    <col min="8203" max="8203" width="9.42578125" style="73" customWidth="1"/>
    <col min="8204" max="8204" width="8.42578125" style="73" customWidth="1"/>
    <col min="8205" max="8206" width="8.7109375" style="73"/>
    <col min="8207" max="8208" width="9.5703125" style="73" customWidth="1"/>
    <col min="8209" max="8209" width="0.85546875" style="73" customWidth="1"/>
    <col min="8210" max="8210" width="9.5703125" style="73" customWidth="1"/>
    <col min="8211" max="8211" width="1.5703125" style="73" customWidth="1"/>
    <col min="8212" max="8214" width="7.5703125" style="73" customWidth="1"/>
    <col min="8215" max="8446" width="8.7109375" style="73"/>
    <col min="8447" max="8447" width="5.140625" style="73" customWidth="1"/>
    <col min="8448" max="8448" width="9.42578125" style="73" customWidth="1"/>
    <col min="8449" max="8449" width="10" style="73" customWidth="1"/>
    <col min="8450" max="8450" width="8.5703125" style="73" customWidth="1"/>
    <col min="8451" max="8451" width="1.5703125" style="73" customWidth="1"/>
    <col min="8452" max="8452" width="10" style="73" bestFit="1" customWidth="1"/>
    <col min="8453" max="8453" width="8.42578125" style="73" bestFit="1" customWidth="1"/>
    <col min="8454" max="8454" width="7.140625" style="73" bestFit="1" customWidth="1"/>
    <col min="8455" max="8455" width="7.5703125" style="73" customWidth="1"/>
    <col min="8456" max="8456" width="8.42578125" style="73" customWidth="1"/>
    <col min="8457" max="8457" width="1.5703125" style="73" customWidth="1"/>
    <col min="8458" max="8458" width="8.7109375" style="73"/>
    <col min="8459" max="8459" width="9.42578125" style="73" customWidth="1"/>
    <col min="8460" max="8460" width="8.42578125" style="73" customWidth="1"/>
    <col min="8461" max="8462" width="8.7109375" style="73"/>
    <col min="8463" max="8464" width="9.5703125" style="73" customWidth="1"/>
    <col min="8465" max="8465" width="0.85546875" style="73" customWidth="1"/>
    <col min="8466" max="8466" width="9.5703125" style="73" customWidth="1"/>
    <col min="8467" max="8467" width="1.5703125" style="73" customWidth="1"/>
    <col min="8468" max="8470" width="7.5703125" style="73" customWidth="1"/>
    <col min="8471" max="8702" width="8.7109375" style="73"/>
    <col min="8703" max="8703" width="5.140625" style="73" customWidth="1"/>
    <col min="8704" max="8704" width="9.42578125" style="73" customWidth="1"/>
    <col min="8705" max="8705" width="10" style="73" customWidth="1"/>
    <col min="8706" max="8706" width="8.5703125" style="73" customWidth="1"/>
    <col min="8707" max="8707" width="1.5703125" style="73" customWidth="1"/>
    <col min="8708" max="8708" width="10" style="73" bestFit="1" customWidth="1"/>
    <col min="8709" max="8709" width="8.42578125" style="73" bestFit="1" customWidth="1"/>
    <col min="8710" max="8710" width="7.140625" style="73" bestFit="1" customWidth="1"/>
    <col min="8711" max="8711" width="7.5703125" style="73" customWidth="1"/>
    <col min="8712" max="8712" width="8.42578125" style="73" customWidth="1"/>
    <col min="8713" max="8713" width="1.5703125" style="73" customWidth="1"/>
    <col min="8714" max="8714" width="8.7109375" style="73"/>
    <col min="8715" max="8715" width="9.42578125" style="73" customWidth="1"/>
    <col min="8716" max="8716" width="8.42578125" style="73" customWidth="1"/>
    <col min="8717" max="8718" width="8.7109375" style="73"/>
    <col min="8719" max="8720" width="9.5703125" style="73" customWidth="1"/>
    <col min="8721" max="8721" width="0.85546875" style="73" customWidth="1"/>
    <col min="8722" max="8722" width="9.5703125" style="73" customWidth="1"/>
    <col min="8723" max="8723" width="1.5703125" style="73" customWidth="1"/>
    <col min="8724" max="8726" width="7.5703125" style="73" customWidth="1"/>
    <col min="8727" max="8958" width="8.7109375" style="73"/>
    <col min="8959" max="8959" width="5.140625" style="73" customWidth="1"/>
    <col min="8960" max="8960" width="9.42578125" style="73" customWidth="1"/>
    <col min="8961" max="8961" width="10" style="73" customWidth="1"/>
    <col min="8962" max="8962" width="8.5703125" style="73" customWidth="1"/>
    <col min="8963" max="8963" width="1.5703125" style="73" customWidth="1"/>
    <col min="8964" max="8964" width="10" style="73" bestFit="1" customWidth="1"/>
    <col min="8965" max="8965" width="8.42578125" style="73" bestFit="1" customWidth="1"/>
    <col min="8966" max="8966" width="7.140625" style="73" bestFit="1" customWidth="1"/>
    <col min="8967" max="8967" width="7.5703125" style="73" customWidth="1"/>
    <col min="8968" max="8968" width="8.42578125" style="73" customWidth="1"/>
    <col min="8969" max="8969" width="1.5703125" style="73" customWidth="1"/>
    <col min="8970" max="8970" width="8.7109375" style="73"/>
    <col min="8971" max="8971" width="9.42578125" style="73" customWidth="1"/>
    <col min="8972" max="8972" width="8.42578125" style="73" customWidth="1"/>
    <col min="8973" max="8974" width="8.7109375" style="73"/>
    <col min="8975" max="8976" width="9.5703125" style="73" customWidth="1"/>
    <col min="8977" max="8977" width="0.85546875" style="73" customWidth="1"/>
    <col min="8978" max="8978" width="9.5703125" style="73" customWidth="1"/>
    <col min="8979" max="8979" width="1.5703125" style="73" customWidth="1"/>
    <col min="8980" max="8982" width="7.5703125" style="73" customWidth="1"/>
    <col min="8983" max="9214" width="8.7109375" style="73"/>
    <col min="9215" max="9215" width="5.140625" style="73" customWidth="1"/>
    <col min="9216" max="9216" width="9.42578125" style="73" customWidth="1"/>
    <col min="9217" max="9217" width="10" style="73" customWidth="1"/>
    <col min="9218" max="9218" width="8.5703125" style="73" customWidth="1"/>
    <col min="9219" max="9219" width="1.5703125" style="73" customWidth="1"/>
    <col min="9220" max="9220" width="10" style="73" bestFit="1" customWidth="1"/>
    <col min="9221" max="9221" width="8.42578125" style="73" bestFit="1" customWidth="1"/>
    <col min="9222" max="9222" width="7.140625" style="73" bestFit="1" customWidth="1"/>
    <col min="9223" max="9223" width="7.5703125" style="73" customWidth="1"/>
    <col min="9224" max="9224" width="8.42578125" style="73" customWidth="1"/>
    <col min="9225" max="9225" width="1.5703125" style="73" customWidth="1"/>
    <col min="9226" max="9226" width="8.7109375" style="73"/>
    <col min="9227" max="9227" width="9.42578125" style="73" customWidth="1"/>
    <col min="9228" max="9228" width="8.42578125" style="73" customWidth="1"/>
    <col min="9229" max="9230" width="8.7109375" style="73"/>
    <col min="9231" max="9232" width="9.5703125" style="73" customWidth="1"/>
    <col min="9233" max="9233" width="0.85546875" style="73" customWidth="1"/>
    <col min="9234" max="9234" width="9.5703125" style="73" customWidth="1"/>
    <col min="9235" max="9235" width="1.5703125" style="73" customWidth="1"/>
    <col min="9236" max="9238" width="7.5703125" style="73" customWidth="1"/>
    <col min="9239" max="9470" width="8.7109375" style="73"/>
    <col min="9471" max="9471" width="5.140625" style="73" customWidth="1"/>
    <col min="9472" max="9472" width="9.42578125" style="73" customWidth="1"/>
    <col min="9473" max="9473" width="10" style="73" customWidth="1"/>
    <col min="9474" max="9474" width="8.5703125" style="73" customWidth="1"/>
    <col min="9475" max="9475" width="1.5703125" style="73" customWidth="1"/>
    <col min="9476" max="9476" width="10" style="73" bestFit="1" customWidth="1"/>
    <col min="9477" max="9477" width="8.42578125" style="73" bestFit="1" customWidth="1"/>
    <col min="9478" max="9478" width="7.140625" style="73" bestFit="1" customWidth="1"/>
    <col min="9479" max="9479" width="7.5703125" style="73" customWidth="1"/>
    <col min="9480" max="9480" width="8.42578125" style="73" customWidth="1"/>
    <col min="9481" max="9481" width="1.5703125" style="73" customWidth="1"/>
    <col min="9482" max="9482" width="8.7109375" style="73"/>
    <col min="9483" max="9483" width="9.42578125" style="73" customWidth="1"/>
    <col min="9484" max="9484" width="8.42578125" style="73" customWidth="1"/>
    <col min="9485" max="9486" width="8.7109375" style="73"/>
    <col min="9487" max="9488" width="9.5703125" style="73" customWidth="1"/>
    <col min="9489" max="9489" width="0.85546875" style="73" customWidth="1"/>
    <col min="9490" max="9490" width="9.5703125" style="73" customWidth="1"/>
    <col min="9491" max="9491" width="1.5703125" style="73" customWidth="1"/>
    <col min="9492" max="9494" width="7.5703125" style="73" customWidth="1"/>
    <col min="9495" max="9726" width="8.7109375" style="73"/>
    <col min="9727" max="9727" width="5.140625" style="73" customWidth="1"/>
    <col min="9728" max="9728" width="9.42578125" style="73" customWidth="1"/>
    <col min="9729" max="9729" width="10" style="73" customWidth="1"/>
    <col min="9730" max="9730" width="8.5703125" style="73" customWidth="1"/>
    <col min="9731" max="9731" width="1.5703125" style="73" customWidth="1"/>
    <col min="9732" max="9732" width="10" style="73" bestFit="1" customWidth="1"/>
    <col min="9733" max="9733" width="8.42578125" style="73" bestFit="1" customWidth="1"/>
    <col min="9734" max="9734" width="7.140625" style="73" bestFit="1" customWidth="1"/>
    <col min="9735" max="9735" width="7.5703125" style="73" customWidth="1"/>
    <col min="9736" max="9736" width="8.42578125" style="73" customWidth="1"/>
    <col min="9737" max="9737" width="1.5703125" style="73" customWidth="1"/>
    <col min="9738" max="9738" width="8.7109375" style="73"/>
    <col min="9739" max="9739" width="9.42578125" style="73" customWidth="1"/>
    <col min="9740" max="9740" width="8.42578125" style="73" customWidth="1"/>
    <col min="9741" max="9742" width="8.7109375" style="73"/>
    <col min="9743" max="9744" width="9.5703125" style="73" customWidth="1"/>
    <col min="9745" max="9745" width="0.85546875" style="73" customWidth="1"/>
    <col min="9746" max="9746" width="9.5703125" style="73" customWidth="1"/>
    <col min="9747" max="9747" width="1.5703125" style="73" customWidth="1"/>
    <col min="9748" max="9750" width="7.5703125" style="73" customWidth="1"/>
    <col min="9751" max="9982" width="8.7109375" style="73"/>
    <col min="9983" max="9983" width="5.140625" style="73" customWidth="1"/>
    <col min="9984" max="9984" width="9.42578125" style="73" customWidth="1"/>
    <col min="9985" max="9985" width="10" style="73" customWidth="1"/>
    <col min="9986" max="9986" width="8.5703125" style="73" customWidth="1"/>
    <col min="9987" max="9987" width="1.5703125" style="73" customWidth="1"/>
    <col min="9988" max="9988" width="10" style="73" bestFit="1" customWidth="1"/>
    <col min="9989" max="9989" width="8.42578125" style="73" bestFit="1" customWidth="1"/>
    <col min="9990" max="9990" width="7.140625" style="73" bestFit="1" customWidth="1"/>
    <col min="9991" max="9991" width="7.5703125" style="73" customWidth="1"/>
    <col min="9992" max="9992" width="8.42578125" style="73" customWidth="1"/>
    <col min="9993" max="9993" width="1.5703125" style="73" customWidth="1"/>
    <col min="9994" max="9994" width="8.7109375" style="73"/>
    <col min="9995" max="9995" width="9.42578125" style="73" customWidth="1"/>
    <col min="9996" max="9996" width="8.42578125" style="73" customWidth="1"/>
    <col min="9997" max="9998" width="8.7109375" style="73"/>
    <col min="9999" max="10000" width="9.5703125" style="73" customWidth="1"/>
    <col min="10001" max="10001" width="0.85546875" style="73" customWidth="1"/>
    <col min="10002" max="10002" width="9.5703125" style="73" customWidth="1"/>
    <col min="10003" max="10003" width="1.5703125" style="73" customWidth="1"/>
    <col min="10004" max="10006" width="7.5703125" style="73" customWidth="1"/>
    <col min="10007" max="10238" width="8.7109375" style="73"/>
    <col min="10239" max="10239" width="5.140625" style="73" customWidth="1"/>
    <col min="10240" max="10240" width="9.42578125" style="73" customWidth="1"/>
    <col min="10241" max="10241" width="10" style="73" customWidth="1"/>
    <col min="10242" max="10242" width="8.5703125" style="73" customWidth="1"/>
    <col min="10243" max="10243" width="1.5703125" style="73" customWidth="1"/>
    <col min="10244" max="10244" width="10" style="73" bestFit="1" customWidth="1"/>
    <col min="10245" max="10245" width="8.42578125" style="73" bestFit="1" customWidth="1"/>
    <col min="10246" max="10246" width="7.140625" style="73" bestFit="1" customWidth="1"/>
    <col min="10247" max="10247" width="7.5703125" style="73" customWidth="1"/>
    <col min="10248" max="10248" width="8.42578125" style="73" customWidth="1"/>
    <col min="10249" max="10249" width="1.5703125" style="73" customWidth="1"/>
    <col min="10250" max="10250" width="8.7109375" style="73"/>
    <col min="10251" max="10251" width="9.42578125" style="73" customWidth="1"/>
    <col min="10252" max="10252" width="8.42578125" style="73" customWidth="1"/>
    <col min="10253" max="10254" width="8.7109375" style="73"/>
    <col min="10255" max="10256" width="9.5703125" style="73" customWidth="1"/>
    <col min="10257" max="10257" width="0.85546875" style="73" customWidth="1"/>
    <col min="10258" max="10258" width="9.5703125" style="73" customWidth="1"/>
    <col min="10259" max="10259" width="1.5703125" style="73" customWidth="1"/>
    <col min="10260" max="10262" width="7.5703125" style="73" customWidth="1"/>
    <col min="10263" max="10494" width="8.7109375" style="73"/>
    <col min="10495" max="10495" width="5.140625" style="73" customWidth="1"/>
    <col min="10496" max="10496" width="9.42578125" style="73" customWidth="1"/>
    <col min="10497" max="10497" width="10" style="73" customWidth="1"/>
    <col min="10498" max="10498" width="8.5703125" style="73" customWidth="1"/>
    <col min="10499" max="10499" width="1.5703125" style="73" customWidth="1"/>
    <col min="10500" max="10500" width="10" style="73" bestFit="1" customWidth="1"/>
    <col min="10501" max="10501" width="8.42578125" style="73" bestFit="1" customWidth="1"/>
    <col min="10502" max="10502" width="7.140625" style="73" bestFit="1" customWidth="1"/>
    <col min="10503" max="10503" width="7.5703125" style="73" customWidth="1"/>
    <col min="10504" max="10504" width="8.42578125" style="73" customWidth="1"/>
    <col min="10505" max="10505" width="1.5703125" style="73" customWidth="1"/>
    <col min="10506" max="10506" width="8.7109375" style="73"/>
    <col min="10507" max="10507" width="9.42578125" style="73" customWidth="1"/>
    <col min="10508" max="10508" width="8.42578125" style="73" customWidth="1"/>
    <col min="10509" max="10510" width="8.7109375" style="73"/>
    <col min="10511" max="10512" width="9.5703125" style="73" customWidth="1"/>
    <col min="10513" max="10513" width="0.85546875" style="73" customWidth="1"/>
    <col min="10514" max="10514" width="9.5703125" style="73" customWidth="1"/>
    <col min="10515" max="10515" width="1.5703125" style="73" customWidth="1"/>
    <col min="10516" max="10518" width="7.5703125" style="73" customWidth="1"/>
    <col min="10519" max="10750" width="8.7109375" style="73"/>
    <col min="10751" max="10751" width="5.140625" style="73" customWidth="1"/>
    <col min="10752" max="10752" width="9.42578125" style="73" customWidth="1"/>
    <col min="10753" max="10753" width="10" style="73" customWidth="1"/>
    <col min="10754" max="10754" width="8.5703125" style="73" customWidth="1"/>
    <col min="10755" max="10755" width="1.5703125" style="73" customWidth="1"/>
    <col min="10756" max="10756" width="10" style="73" bestFit="1" customWidth="1"/>
    <col min="10757" max="10757" width="8.42578125" style="73" bestFit="1" customWidth="1"/>
    <col min="10758" max="10758" width="7.140625" style="73" bestFit="1" customWidth="1"/>
    <col min="10759" max="10759" width="7.5703125" style="73" customWidth="1"/>
    <col min="10760" max="10760" width="8.42578125" style="73" customWidth="1"/>
    <col min="10761" max="10761" width="1.5703125" style="73" customWidth="1"/>
    <col min="10762" max="10762" width="8.7109375" style="73"/>
    <col min="10763" max="10763" width="9.42578125" style="73" customWidth="1"/>
    <col min="10764" max="10764" width="8.42578125" style="73" customWidth="1"/>
    <col min="10765" max="10766" width="8.7109375" style="73"/>
    <col min="10767" max="10768" width="9.5703125" style="73" customWidth="1"/>
    <col min="10769" max="10769" width="0.85546875" style="73" customWidth="1"/>
    <col min="10770" max="10770" width="9.5703125" style="73" customWidth="1"/>
    <col min="10771" max="10771" width="1.5703125" style="73" customWidth="1"/>
    <col min="10772" max="10774" width="7.5703125" style="73" customWidth="1"/>
    <col min="10775" max="11006" width="8.7109375" style="73"/>
    <col min="11007" max="11007" width="5.140625" style="73" customWidth="1"/>
    <col min="11008" max="11008" width="9.42578125" style="73" customWidth="1"/>
    <col min="11009" max="11009" width="10" style="73" customWidth="1"/>
    <col min="11010" max="11010" width="8.5703125" style="73" customWidth="1"/>
    <col min="11011" max="11011" width="1.5703125" style="73" customWidth="1"/>
    <col min="11012" max="11012" width="10" style="73" bestFit="1" customWidth="1"/>
    <col min="11013" max="11013" width="8.42578125" style="73" bestFit="1" customWidth="1"/>
    <col min="11014" max="11014" width="7.140625" style="73" bestFit="1" customWidth="1"/>
    <col min="11015" max="11015" width="7.5703125" style="73" customWidth="1"/>
    <col min="11016" max="11016" width="8.42578125" style="73" customWidth="1"/>
    <col min="11017" max="11017" width="1.5703125" style="73" customWidth="1"/>
    <col min="11018" max="11018" width="8.7109375" style="73"/>
    <col min="11019" max="11019" width="9.42578125" style="73" customWidth="1"/>
    <col min="11020" max="11020" width="8.42578125" style="73" customWidth="1"/>
    <col min="11021" max="11022" width="8.7109375" style="73"/>
    <col min="11023" max="11024" width="9.5703125" style="73" customWidth="1"/>
    <col min="11025" max="11025" width="0.85546875" style="73" customWidth="1"/>
    <col min="11026" max="11026" width="9.5703125" style="73" customWidth="1"/>
    <col min="11027" max="11027" width="1.5703125" style="73" customWidth="1"/>
    <col min="11028" max="11030" width="7.5703125" style="73" customWidth="1"/>
    <col min="11031" max="11262" width="8.7109375" style="73"/>
    <col min="11263" max="11263" width="5.140625" style="73" customWidth="1"/>
    <col min="11264" max="11264" width="9.42578125" style="73" customWidth="1"/>
    <col min="11265" max="11265" width="10" style="73" customWidth="1"/>
    <col min="11266" max="11266" width="8.5703125" style="73" customWidth="1"/>
    <col min="11267" max="11267" width="1.5703125" style="73" customWidth="1"/>
    <col min="11268" max="11268" width="10" style="73" bestFit="1" customWidth="1"/>
    <col min="11269" max="11269" width="8.42578125" style="73" bestFit="1" customWidth="1"/>
    <col min="11270" max="11270" width="7.140625" style="73" bestFit="1" customWidth="1"/>
    <col min="11271" max="11271" width="7.5703125" style="73" customWidth="1"/>
    <col min="11272" max="11272" width="8.42578125" style="73" customWidth="1"/>
    <col min="11273" max="11273" width="1.5703125" style="73" customWidth="1"/>
    <col min="11274" max="11274" width="8.7109375" style="73"/>
    <col min="11275" max="11275" width="9.42578125" style="73" customWidth="1"/>
    <col min="11276" max="11276" width="8.42578125" style="73" customWidth="1"/>
    <col min="11277" max="11278" width="8.7109375" style="73"/>
    <col min="11279" max="11280" width="9.5703125" style="73" customWidth="1"/>
    <col min="11281" max="11281" width="0.85546875" style="73" customWidth="1"/>
    <col min="11282" max="11282" width="9.5703125" style="73" customWidth="1"/>
    <col min="11283" max="11283" width="1.5703125" style="73" customWidth="1"/>
    <col min="11284" max="11286" width="7.5703125" style="73" customWidth="1"/>
    <col min="11287" max="11518" width="8.7109375" style="73"/>
    <col min="11519" max="11519" width="5.140625" style="73" customWidth="1"/>
    <col min="11520" max="11520" width="9.42578125" style="73" customWidth="1"/>
    <col min="11521" max="11521" width="10" style="73" customWidth="1"/>
    <col min="11522" max="11522" width="8.5703125" style="73" customWidth="1"/>
    <col min="11523" max="11523" width="1.5703125" style="73" customWidth="1"/>
    <col min="11524" max="11524" width="10" style="73" bestFit="1" customWidth="1"/>
    <col min="11525" max="11525" width="8.42578125" style="73" bestFit="1" customWidth="1"/>
    <col min="11526" max="11526" width="7.140625" style="73" bestFit="1" customWidth="1"/>
    <col min="11527" max="11527" width="7.5703125" style="73" customWidth="1"/>
    <col min="11528" max="11528" width="8.42578125" style="73" customWidth="1"/>
    <col min="11529" max="11529" width="1.5703125" style="73" customWidth="1"/>
    <col min="11530" max="11530" width="8.7109375" style="73"/>
    <col min="11531" max="11531" width="9.42578125" style="73" customWidth="1"/>
    <col min="11532" max="11532" width="8.42578125" style="73" customWidth="1"/>
    <col min="11533" max="11534" width="8.7109375" style="73"/>
    <col min="11535" max="11536" width="9.5703125" style="73" customWidth="1"/>
    <col min="11537" max="11537" width="0.85546875" style="73" customWidth="1"/>
    <col min="11538" max="11538" width="9.5703125" style="73" customWidth="1"/>
    <col min="11539" max="11539" width="1.5703125" style="73" customWidth="1"/>
    <col min="11540" max="11542" width="7.5703125" style="73" customWidth="1"/>
    <col min="11543" max="11774" width="8.7109375" style="73"/>
    <col min="11775" max="11775" width="5.140625" style="73" customWidth="1"/>
    <col min="11776" max="11776" width="9.42578125" style="73" customWidth="1"/>
    <col min="11777" max="11777" width="10" style="73" customWidth="1"/>
    <col min="11778" max="11778" width="8.5703125" style="73" customWidth="1"/>
    <col min="11779" max="11779" width="1.5703125" style="73" customWidth="1"/>
    <col min="11780" max="11780" width="10" style="73" bestFit="1" customWidth="1"/>
    <col min="11781" max="11781" width="8.42578125" style="73" bestFit="1" customWidth="1"/>
    <col min="11782" max="11782" width="7.140625" style="73" bestFit="1" customWidth="1"/>
    <col min="11783" max="11783" width="7.5703125" style="73" customWidth="1"/>
    <col min="11784" max="11784" width="8.42578125" style="73" customWidth="1"/>
    <col min="11785" max="11785" width="1.5703125" style="73" customWidth="1"/>
    <col min="11786" max="11786" width="8.7109375" style="73"/>
    <col min="11787" max="11787" width="9.42578125" style="73" customWidth="1"/>
    <col min="11788" max="11788" width="8.42578125" style="73" customWidth="1"/>
    <col min="11789" max="11790" width="8.7109375" style="73"/>
    <col min="11791" max="11792" width="9.5703125" style="73" customWidth="1"/>
    <col min="11793" max="11793" width="0.85546875" style="73" customWidth="1"/>
    <col min="11794" max="11794" width="9.5703125" style="73" customWidth="1"/>
    <col min="11795" max="11795" width="1.5703125" style="73" customWidth="1"/>
    <col min="11796" max="11798" width="7.5703125" style="73" customWidth="1"/>
    <col min="11799" max="12030" width="8.7109375" style="73"/>
    <col min="12031" max="12031" width="5.140625" style="73" customWidth="1"/>
    <col min="12032" max="12032" width="9.42578125" style="73" customWidth="1"/>
    <col min="12033" max="12033" width="10" style="73" customWidth="1"/>
    <col min="12034" max="12034" width="8.5703125" style="73" customWidth="1"/>
    <col min="12035" max="12035" width="1.5703125" style="73" customWidth="1"/>
    <col min="12036" max="12036" width="10" style="73" bestFit="1" customWidth="1"/>
    <col min="12037" max="12037" width="8.42578125" style="73" bestFit="1" customWidth="1"/>
    <col min="12038" max="12038" width="7.140625" style="73" bestFit="1" customWidth="1"/>
    <col min="12039" max="12039" width="7.5703125" style="73" customWidth="1"/>
    <col min="12040" max="12040" width="8.42578125" style="73" customWidth="1"/>
    <col min="12041" max="12041" width="1.5703125" style="73" customWidth="1"/>
    <col min="12042" max="12042" width="8.7109375" style="73"/>
    <col min="12043" max="12043" width="9.42578125" style="73" customWidth="1"/>
    <col min="12044" max="12044" width="8.42578125" style="73" customWidth="1"/>
    <col min="12045" max="12046" width="8.7109375" style="73"/>
    <col min="12047" max="12048" width="9.5703125" style="73" customWidth="1"/>
    <col min="12049" max="12049" width="0.85546875" style="73" customWidth="1"/>
    <col min="12050" max="12050" width="9.5703125" style="73" customWidth="1"/>
    <col min="12051" max="12051" width="1.5703125" style="73" customWidth="1"/>
    <col min="12052" max="12054" width="7.5703125" style="73" customWidth="1"/>
    <col min="12055" max="12286" width="8.7109375" style="73"/>
    <col min="12287" max="12287" width="5.140625" style="73" customWidth="1"/>
    <col min="12288" max="12288" width="9.42578125" style="73" customWidth="1"/>
    <col min="12289" max="12289" width="10" style="73" customWidth="1"/>
    <col min="12290" max="12290" width="8.5703125" style="73" customWidth="1"/>
    <col min="12291" max="12291" width="1.5703125" style="73" customWidth="1"/>
    <col min="12292" max="12292" width="10" style="73" bestFit="1" customWidth="1"/>
    <col min="12293" max="12293" width="8.42578125" style="73" bestFit="1" customWidth="1"/>
    <col min="12294" max="12294" width="7.140625" style="73" bestFit="1" customWidth="1"/>
    <col min="12295" max="12295" width="7.5703125" style="73" customWidth="1"/>
    <col min="12296" max="12296" width="8.42578125" style="73" customWidth="1"/>
    <col min="12297" max="12297" width="1.5703125" style="73" customWidth="1"/>
    <col min="12298" max="12298" width="8.7109375" style="73"/>
    <col min="12299" max="12299" width="9.42578125" style="73" customWidth="1"/>
    <col min="12300" max="12300" width="8.42578125" style="73" customWidth="1"/>
    <col min="12301" max="12302" width="8.7109375" style="73"/>
    <col min="12303" max="12304" width="9.5703125" style="73" customWidth="1"/>
    <col min="12305" max="12305" width="0.85546875" style="73" customWidth="1"/>
    <col min="12306" max="12306" width="9.5703125" style="73" customWidth="1"/>
    <col min="12307" max="12307" width="1.5703125" style="73" customWidth="1"/>
    <col min="12308" max="12310" width="7.5703125" style="73" customWidth="1"/>
    <col min="12311" max="12542" width="8.7109375" style="73"/>
    <col min="12543" max="12543" width="5.140625" style="73" customWidth="1"/>
    <col min="12544" max="12544" width="9.42578125" style="73" customWidth="1"/>
    <col min="12545" max="12545" width="10" style="73" customWidth="1"/>
    <col min="12546" max="12546" width="8.5703125" style="73" customWidth="1"/>
    <col min="12547" max="12547" width="1.5703125" style="73" customWidth="1"/>
    <col min="12548" max="12548" width="10" style="73" bestFit="1" customWidth="1"/>
    <col min="12549" max="12549" width="8.42578125" style="73" bestFit="1" customWidth="1"/>
    <col min="12550" max="12550" width="7.140625" style="73" bestFit="1" customWidth="1"/>
    <col min="12551" max="12551" width="7.5703125" style="73" customWidth="1"/>
    <col min="12552" max="12552" width="8.42578125" style="73" customWidth="1"/>
    <col min="12553" max="12553" width="1.5703125" style="73" customWidth="1"/>
    <col min="12554" max="12554" width="8.7109375" style="73"/>
    <col min="12555" max="12555" width="9.42578125" style="73" customWidth="1"/>
    <col min="12556" max="12556" width="8.42578125" style="73" customWidth="1"/>
    <col min="12557" max="12558" width="8.7109375" style="73"/>
    <col min="12559" max="12560" width="9.5703125" style="73" customWidth="1"/>
    <col min="12561" max="12561" width="0.85546875" style="73" customWidth="1"/>
    <col min="12562" max="12562" width="9.5703125" style="73" customWidth="1"/>
    <col min="12563" max="12563" width="1.5703125" style="73" customWidth="1"/>
    <col min="12564" max="12566" width="7.5703125" style="73" customWidth="1"/>
    <col min="12567" max="12798" width="8.7109375" style="73"/>
    <col min="12799" max="12799" width="5.140625" style="73" customWidth="1"/>
    <col min="12800" max="12800" width="9.42578125" style="73" customWidth="1"/>
    <col min="12801" max="12801" width="10" style="73" customWidth="1"/>
    <col min="12802" max="12802" width="8.5703125" style="73" customWidth="1"/>
    <col min="12803" max="12803" width="1.5703125" style="73" customWidth="1"/>
    <col min="12804" max="12804" width="10" style="73" bestFit="1" customWidth="1"/>
    <col min="12805" max="12805" width="8.42578125" style="73" bestFit="1" customWidth="1"/>
    <col min="12806" max="12806" width="7.140625" style="73" bestFit="1" customWidth="1"/>
    <col min="12807" max="12807" width="7.5703125" style="73" customWidth="1"/>
    <col min="12808" max="12808" width="8.42578125" style="73" customWidth="1"/>
    <col min="12809" max="12809" width="1.5703125" style="73" customWidth="1"/>
    <col min="12810" max="12810" width="8.7109375" style="73"/>
    <col min="12811" max="12811" width="9.42578125" style="73" customWidth="1"/>
    <col min="12812" max="12812" width="8.42578125" style="73" customWidth="1"/>
    <col min="12813" max="12814" width="8.7109375" style="73"/>
    <col min="12815" max="12816" width="9.5703125" style="73" customWidth="1"/>
    <col min="12817" max="12817" width="0.85546875" style="73" customWidth="1"/>
    <col min="12818" max="12818" width="9.5703125" style="73" customWidth="1"/>
    <col min="12819" max="12819" width="1.5703125" style="73" customWidth="1"/>
    <col min="12820" max="12822" width="7.5703125" style="73" customWidth="1"/>
    <col min="12823" max="13054" width="8.7109375" style="73"/>
    <col min="13055" max="13055" width="5.140625" style="73" customWidth="1"/>
    <col min="13056" max="13056" width="9.42578125" style="73" customWidth="1"/>
    <col min="13057" max="13057" width="10" style="73" customWidth="1"/>
    <col min="13058" max="13058" width="8.5703125" style="73" customWidth="1"/>
    <col min="13059" max="13059" width="1.5703125" style="73" customWidth="1"/>
    <col min="13060" max="13060" width="10" style="73" bestFit="1" customWidth="1"/>
    <col min="13061" max="13061" width="8.42578125" style="73" bestFit="1" customWidth="1"/>
    <col min="13062" max="13062" width="7.140625" style="73" bestFit="1" customWidth="1"/>
    <col min="13063" max="13063" width="7.5703125" style="73" customWidth="1"/>
    <col min="13064" max="13064" width="8.42578125" style="73" customWidth="1"/>
    <col min="13065" max="13065" width="1.5703125" style="73" customWidth="1"/>
    <col min="13066" max="13066" width="8.7109375" style="73"/>
    <col min="13067" max="13067" width="9.42578125" style="73" customWidth="1"/>
    <col min="13068" max="13068" width="8.42578125" style="73" customWidth="1"/>
    <col min="13069" max="13070" width="8.7109375" style="73"/>
    <col min="13071" max="13072" width="9.5703125" style="73" customWidth="1"/>
    <col min="13073" max="13073" width="0.85546875" style="73" customWidth="1"/>
    <col min="13074" max="13074" width="9.5703125" style="73" customWidth="1"/>
    <col min="13075" max="13075" width="1.5703125" style="73" customWidth="1"/>
    <col min="13076" max="13078" width="7.5703125" style="73" customWidth="1"/>
    <col min="13079" max="13310" width="8.7109375" style="73"/>
    <col min="13311" max="13311" width="5.140625" style="73" customWidth="1"/>
    <col min="13312" max="13312" width="9.42578125" style="73" customWidth="1"/>
    <col min="13313" max="13313" width="10" style="73" customWidth="1"/>
    <col min="13314" max="13314" width="8.5703125" style="73" customWidth="1"/>
    <col min="13315" max="13315" width="1.5703125" style="73" customWidth="1"/>
    <col min="13316" max="13316" width="10" style="73" bestFit="1" customWidth="1"/>
    <col min="13317" max="13317" width="8.42578125" style="73" bestFit="1" customWidth="1"/>
    <col min="13318" max="13318" width="7.140625" style="73" bestFit="1" customWidth="1"/>
    <col min="13319" max="13319" width="7.5703125" style="73" customWidth="1"/>
    <col min="13320" max="13320" width="8.42578125" style="73" customWidth="1"/>
    <col min="13321" max="13321" width="1.5703125" style="73" customWidth="1"/>
    <col min="13322" max="13322" width="8.7109375" style="73"/>
    <col min="13323" max="13323" width="9.42578125" style="73" customWidth="1"/>
    <col min="13324" max="13324" width="8.42578125" style="73" customWidth="1"/>
    <col min="13325" max="13326" width="8.7109375" style="73"/>
    <col min="13327" max="13328" width="9.5703125" style="73" customWidth="1"/>
    <col min="13329" max="13329" width="0.85546875" style="73" customWidth="1"/>
    <col min="13330" max="13330" width="9.5703125" style="73" customWidth="1"/>
    <col min="13331" max="13331" width="1.5703125" style="73" customWidth="1"/>
    <col min="13332" max="13334" width="7.5703125" style="73" customWidth="1"/>
    <col min="13335" max="13566" width="8.7109375" style="73"/>
    <col min="13567" max="13567" width="5.140625" style="73" customWidth="1"/>
    <col min="13568" max="13568" width="9.42578125" style="73" customWidth="1"/>
    <col min="13569" max="13569" width="10" style="73" customWidth="1"/>
    <col min="13570" max="13570" width="8.5703125" style="73" customWidth="1"/>
    <col min="13571" max="13571" width="1.5703125" style="73" customWidth="1"/>
    <col min="13572" max="13572" width="10" style="73" bestFit="1" customWidth="1"/>
    <col min="13573" max="13573" width="8.42578125" style="73" bestFit="1" customWidth="1"/>
    <col min="13574" max="13574" width="7.140625" style="73" bestFit="1" customWidth="1"/>
    <col min="13575" max="13575" width="7.5703125" style="73" customWidth="1"/>
    <col min="13576" max="13576" width="8.42578125" style="73" customWidth="1"/>
    <col min="13577" max="13577" width="1.5703125" style="73" customWidth="1"/>
    <col min="13578" max="13578" width="8.7109375" style="73"/>
    <col min="13579" max="13579" width="9.42578125" style="73" customWidth="1"/>
    <col min="13580" max="13580" width="8.42578125" style="73" customWidth="1"/>
    <col min="13581" max="13582" width="8.7109375" style="73"/>
    <col min="13583" max="13584" width="9.5703125" style="73" customWidth="1"/>
    <col min="13585" max="13585" width="0.85546875" style="73" customWidth="1"/>
    <col min="13586" max="13586" width="9.5703125" style="73" customWidth="1"/>
    <col min="13587" max="13587" width="1.5703125" style="73" customWidth="1"/>
    <col min="13588" max="13590" width="7.5703125" style="73" customWidth="1"/>
    <col min="13591" max="13822" width="8.7109375" style="73"/>
    <col min="13823" max="13823" width="5.140625" style="73" customWidth="1"/>
    <col min="13824" max="13824" width="9.42578125" style="73" customWidth="1"/>
    <col min="13825" max="13825" width="10" style="73" customWidth="1"/>
    <col min="13826" max="13826" width="8.5703125" style="73" customWidth="1"/>
    <col min="13827" max="13827" width="1.5703125" style="73" customWidth="1"/>
    <col min="13828" max="13828" width="10" style="73" bestFit="1" customWidth="1"/>
    <col min="13829" max="13829" width="8.42578125" style="73" bestFit="1" customWidth="1"/>
    <col min="13830" max="13830" width="7.140625" style="73" bestFit="1" customWidth="1"/>
    <col min="13831" max="13831" width="7.5703125" style="73" customWidth="1"/>
    <col min="13832" max="13832" width="8.42578125" style="73" customWidth="1"/>
    <col min="13833" max="13833" width="1.5703125" style="73" customWidth="1"/>
    <col min="13834" max="13834" width="8.7109375" style="73"/>
    <col min="13835" max="13835" width="9.42578125" style="73" customWidth="1"/>
    <col min="13836" max="13836" width="8.42578125" style="73" customWidth="1"/>
    <col min="13837" max="13838" width="8.7109375" style="73"/>
    <col min="13839" max="13840" width="9.5703125" style="73" customWidth="1"/>
    <col min="13841" max="13841" width="0.85546875" style="73" customWidth="1"/>
    <col min="13842" max="13842" width="9.5703125" style="73" customWidth="1"/>
    <col min="13843" max="13843" width="1.5703125" style="73" customWidth="1"/>
    <col min="13844" max="13846" width="7.5703125" style="73" customWidth="1"/>
    <col min="13847" max="14078" width="8.7109375" style="73"/>
    <col min="14079" max="14079" width="5.140625" style="73" customWidth="1"/>
    <col min="14080" max="14080" width="9.42578125" style="73" customWidth="1"/>
    <col min="14081" max="14081" width="10" style="73" customWidth="1"/>
    <col min="14082" max="14082" width="8.5703125" style="73" customWidth="1"/>
    <col min="14083" max="14083" width="1.5703125" style="73" customWidth="1"/>
    <col min="14084" max="14084" width="10" style="73" bestFit="1" customWidth="1"/>
    <col min="14085" max="14085" width="8.42578125" style="73" bestFit="1" customWidth="1"/>
    <col min="14086" max="14086" width="7.140625" style="73" bestFit="1" customWidth="1"/>
    <col min="14087" max="14087" width="7.5703125" style="73" customWidth="1"/>
    <col min="14088" max="14088" width="8.42578125" style="73" customWidth="1"/>
    <col min="14089" max="14089" width="1.5703125" style="73" customWidth="1"/>
    <col min="14090" max="14090" width="8.7109375" style="73"/>
    <col min="14091" max="14091" width="9.42578125" style="73" customWidth="1"/>
    <col min="14092" max="14092" width="8.42578125" style="73" customWidth="1"/>
    <col min="14093" max="14094" width="8.7109375" style="73"/>
    <col min="14095" max="14096" width="9.5703125" style="73" customWidth="1"/>
    <col min="14097" max="14097" width="0.85546875" style="73" customWidth="1"/>
    <col min="14098" max="14098" width="9.5703125" style="73" customWidth="1"/>
    <col min="14099" max="14099" width="1.5703125" style="73" customWidth="1"/>
    <col min="14100" max="14102" width="7.5703125" style="73" customWidth="1"/>
    <col min="14103" max="14334" width="8.7109375" style="73"/>
    <col min="14335" max="14335" width="5.140625" style="73" customWidth="1"/>
    <col min="14336" max="14336" width="9.42578125" style="73" customWidth="1"/>
    <col min="14337" max="14337" width="10" style="73" customWidth="1"/>
    <col min="14338" max="14338" width="8.5703125" style="73" customWidth="1"/>
    <col min="14339" max="14339" width="1.5703125" style="73" customWidth="1"/>
    <col min="14340" max="14340" width="10" style="73" bestFit="1" customWidth="1"/>
    <col min="14341" max="14341" width="8.42578125" style="73" bestFit="1" customWidth="1"/>
    <col min="14342" max="14342" width="7.140625" style="73" bestFit="1" customWidth="1"/>
    <col min="14343" max="14343" width="7.5703125" style="73" customWidth="1"/>
    <col min="14344" max="14344" width="8.42578125" style="73" customWidth="1"/>
    <col min="14345" max="14345" width="1.5703125" style="73" customWidth="1"/>
    <col min="14346" max="14346" width="8.7109375" style="73"/>
    <col min="14347" max="14347" width="9.42578125" style="73" customWidth="1"/>
    <col min="14348" max="14348" width="8.42578125" style="73" customWidth="1"/>
    <col min="14349" max="14350" width="8.7109375" style="73"/>
    <col min="14351" max="14352" width="9.5703125" style="73" customWidth="1"/>
    <col min="14353" max="14353" width="0.85546875" style="73" customWidth="1"/>
    <col min="14354" max="14354" width="9.5703125" style="73" customWidth="1"/>
    <col min="14355" max="14355" width="1.5703125" style="73" customWidth="1"/>
    <col min="14356" max="14358" width="7.5703125" style="73" customWidth="1"/>
    <col min="14359" max="14590" width="8.7109375" style="73"/>
    <col min="14591" max="14591" width="5.140625" style="73" customWidth="1"/>
    <col min="14592" max="14592" width="9.42578125" style="73" customWidth="1"/>
    <col min="14593" max="14593" width="10" style="73" customWidth="1"/>
    <col min="14594" max="14594" width="8.5703125" style="73" customWidth="1"/>
    <col min="14595" max="14595" width="1.5703125" style="73" customWidth="1"/>
    <col min="14596" max="14596" width="10" style="73" bestFit="1" customWidth="1"/>
    <col min="14597" max="14597" width="8.42578125" style="73" bestFit="1" customWidth="1"/>
    <col min="14598" max="14598" width="7.140625" style="73" bestFit="1" customWidth="1"/>
    <col min="14599" max="14599" width="7.5703125" style="73" customWidth="1"/>
    <col min="14600" max="14600" width="8.42578125" style="73" customWidth="1"/>
    <col min="14601" max="14601" width="1.5703125" style="73" customWidth="1"/>
    <col min="14602" max="14602" width="8.7109375" style="73"/>
    <col min="14603" max="14603" width="9.42578125" style="73" customWidth="1"/>
    <col min="14604" max="14604" width="8.42578125" style="73" customWidth="1"/>
    <col min="14605" max="14606" width="8.7109375" style="73"/>
    <col min="14607" max="14608" width="9.5703125" style="73" customWidth="1"/>
    <col min="14609" max="14609" width="0.85546875" style="73" customWidth="1"/>
    <col min="14610" max="14610" width="9.5703125" style="73" customWidth="1"/>
    <col min="14611" max="14611" width="1.5703125" style="73" customWidth="1"/>
    <col min="14612" max="14614" width="7.5703125" style="73" customWidth="1"/>
    <col min="14615" max="14846" width="8.7109375" style="73"/>
    <col min="14847" max="14847" width="5.140625" style="73" customWidth="1"/>
    <col min="14848" max="14848" width="9.42578125" style="73" customWidth="1"/>
    <col min="14849" max="14849" width="10" style="73" customWidth="1"/>
    <col min="14850" max="14850" width="8.5703125" style="73" customWidth="1"/>
    <col min="14851" max="14851" width="1.5703125" style="73" customWidth="1"/>
    <col min="14852" max="14852" width="10" style="73" bestFit="1" customWidth="1"/>
    <col min="14853" max="14853" width="8.42578125" style="73" bestFit="1" customWidth="1"/>
    <col min="14854" max="14854" width="7.140625" style="73" bestFit="1" customWidth="1"/>
    <col min="14855" max="14855" width="7.5703125" style="73" customWidth="1"/>
    <col min="14856" max="14856" width="8.42578125" style="73" customWidth="1"/>
    <col min="14857" max="14857" width="1.5703125" style="73" customWidth="1"/>
    <col min="14858" max="14858" width="8.7109375" style="73"/>
    <col min="14859" max="14859" width="9.42578125" style="73" customWidth="1"/>
    <col min="14860" max="14860" width="8.42578125" style="73" customWidth="1"/>
    <col min="14861" max="14862" width="8.7109375" style="73"/>
    <col min="14863" max="14864" width="9.5703125" style="73" customWidth="1"/>
    <col min="14865" max="14865" width="0.85546875" style="73" customWidth="1"/>
    <col min="14866" max="14866" width="9.5703125" style="73" customWidth="1"/>
    <col min="14867" max="14867" width="1.5703125" style="73" customWidth="1"/>
    <col min="14868" max="14870" width="7.5703125" style="73" customWidth="1"/>
    <col min="14871" max="15102" width="8.7109375" style="73"/>
    <col min="15103" max="15103" width="5.140625" style="73" customWidth="1"/>
    <col min="15104" max="15104" width="9.42578125" style="73" customWidth="1"/>
    <col min="15105" max="15105" width="10" style="73" customWidth="1"/>
    <col min="15106" max="15106" width="8.5703125" style="73" customWidth="1"/>
    <col min="15107" max="15107" width="1.5703125" style="73" customWidth="1"/>
    <col min="15108" max="15108" width="10" style="73" bestFit="1" customWidth="1"/>
    <col min="15109" max="15109" width="8.42578125" style="73" bestFit="1" customWidth="1"/>
    <col min="15110" max="15110" width="7.140625" style="73" bestFit="1" customWidth="1"/>
    <col min="15111" max="15111" width="7.5703125" style="73" customWidth="1"/>
    <col min="15112" max="15112" width="8.42578125" style="73" customWidth="1"/>
    <col min="15113" max="15113" width="1.5703125" style="73" customWidth="1"/>
    <col min="15114" max="15114" width="8.7109375" style="73"/>
    <col min="15115" max="15115" width="9.42578125" style="73" customWidth="1"/>
    <col min="15116" max="15116" width="8.42578125" style="73" customWidth="1"/>
    <col min="15117" max="15118" width="8.7109375" style="73"/>
    <col min="15119" max="15120" width="9.5703125" style="73" customWidth="1"/>
    <col min="15121" max="15121" width="0.85546875" style="73" customWidth="1"/>
    <col min="15122" max="15122" width="9.5703125" style="73" customWidth="1"/>
    <col min="15123" max="15123" width="1.5703125" style="73" customWidth="1"/>
    <col min="15124" max="15126" width="7.5703125" style="73" customWidth="1"/>
    <col min="15127" max="15358" width="8.7109375" style="73"/>
    <col min="15359" max="15359" width="5.140625" style="73" customWidth="1"/>
    <col min="15360" max="15360" width="9.42578125" style="73" customWidth="1"/>
    <col min="15361" max="15361" width="10" style="73" customWidth="1"/>
    <col min="15362" max="15362" width="8.5703125" style="73" customWidth="1"/>
    <col min="15363" max="15363" width="1.5703125" style="73" customWidth="1"/>
    <col min="15364" max="15364" width="10" style="73" bestFit="1" customWidth="1"/>
    <col min="15365" max="15365" width="8.42578125" style="73" bestFit="1" customWidth="1"/>
    <col min="15366" max="15366" width="7.140625" style="73" bestFit="1" customWidth="1"/>
    <col min="15367" max="15367" width="7.5703125" style="73" customWidth="1"/>
    <col min="15368" max="15368" width="8.42578125" style="73" customWidth="1"/>
    <col min="15369" max="15369" width="1.5703125" style="73" customWidth="1"/>
    <col min="15370" max="15370" width="8.7109375" style="73"/>
    <col min="15371" max="15371" width="9.42578125" style="73" customWidth="1"/>
    <col min="15372" max="15372" width="8.42578125" style="73" customWidth="1"/>
    <col min="15373" max="15374" width="8.7109375" style="73"/>
    <col min="15375" max="15376" width="9.5703125" style="73" customWidth="1"/>
    <col min="15377" max="15377" width="0.85546875" style="73" customWidth="1"/>
    <col min="15378" max="15378" width="9.5703125" style="73" customWidth="1"/>
    <col min="15379" max="15379" width="1.5703125" style="73" customWidth="1"/>
    <col min="15380" max="15382" width="7.5703125" style="73" customWidth="1"/>
    <col min="15383" max="15614" width="8.7109375" style="73"/>
    <col min="15615" max="15615" width="5.140625" style="73" customWidth="1"/>
    <col min="15616" max="15616" width="9.42578125" style="73" customWidth="1"/>
    <col min="15617" max="15617" width="10" style="73" customWidth="1"/>
    <col min="15618" max="15618" width="8.5703125" style="73" customWidth="1"/>
    <col min="15619" max="15619" width="1.5703125" style="73" customWidth="1"/>
    <col min="15620" max="15620" width="10" style="73" bestFit="1" customWidth="1"/>
    <col min="15621" max="15621" width="8.42578125" style="73" bestFit="1" customWidth="1"/>
    <col min="15622" max="15622" width="7.140625" style="73" bestFit="1" customWidth="1"/>
    <col min="15623" max="15623" width="7.5703125" style="73" customWidth="1"/>
    <col min="15624" max="15624" width="8.42578125" style="73" customWidth="1"/>
    <col min="15625" max="15625" width="1.5703125" style="73" customWidth="1"/>
    <col min="15626" max="15626" width="8.7109375" style="73"/>
    <col min="15627" max="15627" width="9.42578125" style="73" customWidth="1"/>
    <col min="15628" max="15628" width="8.42578125" style="73" customWidth="1"/>
    <col min="15629" max="15630" width="8.7109375" style="73"/>
    <col min="15631" max="15632" width="9.5703125" style="73" customWidth="1"/>
    <col min="15633" max="15633" width="0.85546875" style="73" customWidth="1"/>
    <col min="15634" max="15634" width="9.5703125" style="73" customWidth="1"/>
    <col min="15635" max="15635" width="1.5703125" style="73" customWidth="1"/>
    <col min="15636" max="15638" width="7.5703125" style="73" customWidth="1"/>
    <col min="15639" max="15870" width="8.7109375" style="73"/>
    <col min="15871" max="15871" width="5.140625" style="73" customWidth="1"/>
    <col min="15872" max="15872" width="9.42578125" style="73" customWidth="1"/>
    <col min="15873" max="15873" width="10" style="73" customWidth="1"/>
    <col min="15874" max="15874" width="8.5703125" style="73" customWidth="1"/>
    <col min="15875" max="15875" width="1.5703125" style="73" customWidth="1"/>
    <col min="15876" max="15876" width="10" style="73" bestFit="1" customWidth="1"/>
    <col min="15877" max="15877" width="8.42578125" style="73" bestFit="1" customWidth="1"/>
    <col min="15878" max="15878" width="7.140625" style="73" bestFit="1" customWidth="1"/>
    <col min="15879" max="15879" width="7.5703125" style="73" customWidth="1"/>
    <col min="15880" max="15880" width="8.42578125" style="73" customWidth="1"/>
    <col min="15881" max="15881" width="1.5703125" style="73" customWidth="1"/>
    <col min="15882" max="15882" width="8.7109375" style="73"/>
    <col min="15883" max="15883" width="9.42578125" style="73" customWidth="1"/>
    <col min="15884" max="15884" width="8.42578125" style="73" customWidth="1"/>
    <col min="15885" max="15886" width="8.7109375" style="73"/>
    <col min="15887" max="15888" width="9.5703125" style="73" customWidth="1"/>
    <col min="15889" max="15889" width="0.85546875" style="73" customWidth="1"/>
    <col min="15890" max="15890" width="9.5703125" style="73" customWidth="1"/>
    <col min="15891" max="15891" width="1.5703125" style="73" customWidth="1"/>
    <col min="15892" max="15894" width="7.5703125" style="73" customWidth="1"/>
    <col min="15895" max="16126" width="8.7109375" style="73"/>
    <col min="16127" max="16127" width="5.140625" style="73" customWidth="1"/>
    <col min="16128" max="16128" width="9.42578125" style="73" customWidth="1"/>
    <col min="16129" max="16129" width="10" style="73" customWidth="1"/>
    <col min="16130" max="16130" width="8.5703125" style="73" customWidth="1"/>
    <col min="16131" max="16131" width="1.5703125" style="73" customWidth="1"/>
    <col min="16132" max="16132" width="10" style="73" bestFit="1" customWidth="1"/>
    <col min="16133" max="16133" width="8.42578125" style="73" bestFit="1" customWidth="1"/>
    <col min="16134" max="16134" width="7.140625" style="73" bestFit="1" customWidth="1"/>
    <col min="16135" max="16135" width="7.5703125" style="73" customWidth="1"/>
    <col min="16136" max="16136" width="8.42578125" style="73" customWidth="1"/>
    <col min="16137" max="16137" width="1.5703125" style="73" customWidth="1"/>
    <col min="16138" max="16138" width="8.7109375" style="73"/>
    <col min="16139" max="16139" width="9.42578125" style="73" customWidth="1"/>
    <col min="16140" max="16140" width="8.42578125" style="73" customWidth="1"/>
    <col min="16141" max="16142" width="8.7109375" style="73"/>
    <col min="16143" max="16144" width="9.5703125" style="73" customWidth="1"/>
    <col min="16145" max="16145" width="0.85546875" style="73" customWidth="1"/>
    <col min="16146" max="16146" width="9.5703125" style="73" customWidth="1"/>
    <col min="16147" max="16147" width="1.5703125" style="73" customWidth="1"/>
    <col min="16148" max="16150" width="7.5703125" style="73" customWidth="1"/>
    <col min="16151" max="16384" width="8.7109375" style="73"/>
  </cols>
  <sheetData>
    <row r="1" spans="1:36">
      <c r="A1" s="71" t="str">
        <f>'Key Assump'!B22</f>
        <v>SOLAR PHOTOVOLTAIC, 150 MWAC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Y1" s="47" t="s">
        <v>433</v>
      </c>
      <c r="Z1" s="48"/>
      <c r="AA1" s="48"/>
      <c r="AB1" s="48"/>
      <c r="AC1" s="48"/>
      <c r="AD1" s="48"/>
      <c r="AE1" s="49"/>
    </row>
    <row r="2" spans="1:36" ht="10.5" customHeight="1">
      <c r="A2" s="74"/>
      <c r="B2" s="72"/>
      <c r="C2" s="72"/>
      <c r="D2" s="72"/>
      <c r="E2" s="72"/>
      <c r="F2" s="72"/>
      <c r="G2" s="75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Y2" s="50"/>
      <c r="Z2" s="50"/>
      <c r="AA2" s="50"/>
      <c r="AB2" s="50"/>
      <c r="AC2" s="50"/>
      <c r="AD2" s="50"/>
      <c r="AE2" s="50"/>
    </row>
    <row r="3" spans="1:36">
      <c r="A3" s="76" t="s">
        <v>111</v>
      </c>
      <c r="B3" s="77"/>
      <c r="C3" s="77"/>
      <c r="D3" s="77"/>
      <c r="E3" s="77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9"/>
      <c r="T3" s="79"/>
      <c r="U3" s="79"/>
      <c r="V3" s="79"/>
      <c r="Y3" s="52" t="s">
        <v>434</v>
      </c>
      <c r="Z3" s="53">
        <f>'NEW Data Inputs from Summary '!E31</f>
        <v>150</v>
      </c>
      <c r="AA3" s="54" t="s">
        <v>140</v>
      </c>
      <c r="AB3" s="50"/>
      <c r="AC3" s="37"/>
      <c r="AD3" s="37"/>
      <c r="AE3" s="50"/>
    </row>
    <row r="4" spans="1:36">
      <c r="A4" s="82" t="s">
        <v>120</v>
      </c>
      <c r="B4" s="80" t="s">
        <v>121</v>
      </c>
      <c r="C4" s="80"/>
      <c r="D4" s="80"/>
      <c r="E4" s="80"/>
      <c r="F4" s="87">
        <f>'NEW Data Inputs from Summary '!D6</f>
        <v>2021</v>
      </c>
      <c r="G4" s="80"/>
      <c r="H4" s="82" t="s">
        <v>125</v>
      </c>
      <c r="I4" s="114" t="s">
        <v>151</v>
      </c>
      <c r="J4" s="115"/>
      <c r="K4" s="80"/>
      <c r="L4" s="80"/>
      <c r="M4" s="119">
        <f>AE21/Z3*1000</f>
        <v>1417.0464755210146</v>
      </c>
      <c r="O4" s="87" t="s">
        <v>150</v>
      </c>
      <c r="P4" s="80" t="s">
        <v>477</v>
      </c>
      <c r="Q4" s="80"/>
      <c r="R4" s="81"/>
      <c r="S4" s="80"/>
      <c r="U4" s="1037">
        <v>1</v>
      </c>
      <c r="V4" s="80"/>
      <c r="Y4" s="52" t="s">
        <v>435</v>
      </c>
      <c r="Z4" s="53">
        <f>'NEW Data Inputs from Summary '!$H$31</f>
        <v>199.40547250278721</v>
      </c>
      <c r="AA4" s="55" t="s">
        <v>436</v>
      </c>
      <c r="AB4" s="50"/>
      <c r="AC4" s="50"/>
      <c r="AD4" s="50"/>
      <c r="AE4" s="50"/>
    </row>
    <row r="5" spans="1:36">
      <c r="A5" s="1110" t="s">
        <v>122</v>
      </c>
      <c r="B5" s="1111" t="s">
        <v>1</v>
      </c>
      <c r="C5" s="1111"/>
      <c r="D5" s="1111"/>
      <c r="E5" s="1111"/>
      <c r="F5" s="87">
        <f>'NEW Data Inputs from Summary '!D7</f>
        <v>2021</v>
      </c>
      <c r="G5" s="80"/>
      <c r="H5" s="82" t="s">
        <v>144</v>
      </c>
      <c r="I5" s="81" t="s">
        <v>155</v>
      </c>
      <c r="J5" s="81"/>
      <c r="K5" s="81"/>
      <c r="L5" s="80"/>
      <c r="M5" s="199">
        <f>'Key Assump'!K22</f>
        <v>15.25</v>
      </c>
      <c r="O5" s="82" t="s">
        <v>152</v>
      </c>
      <c r="P5" s="83" t="s">
        <v>156</v>
      </c>
      <c r="Q5" s="84"/>
      <c r="R5" s="85"/>
      <c r="S5" s="80"/>
      <c r="U5" s="200">
        <v>0</v>
      </c>
      <c r="V5" s="80"/>
      <c r="Y5" s="52" t="s">
        <v>435</v>
      </c>
      <c r="Z5" s="56">
        <f>Z4/Z3*1000</f>
        <v>1329.3698166852482</v>
      </c>
      <c r="AA5" s="54" t="s">
        <v>437</v>
      </c>
      <c r="AB5" s="50"/>
      <c r="AC5" s="53"/>
      <c r="AD5" s="209"/>
      <c r="AE5" s="50"/>
    </row>
    <row r="6" spans="1:36">
      <c r="A6" s="82" t="s">
        <v>123</v>
      </c>
      <c r="B6" s="80" t="s">
        <v>8</v>
      </c>
      <c r="C6" s="80"/>
      <c r="D6" s="80"/>
      <c r="E6" s="80"/>
      <c r="F6" s="201">
        <f>'NEW Data Inputs from Summary '!D3</f>
        <v>7.52</v>
      </c>
      <c r="G6" s="80"/>
      <c r="H6" s="87" t="s">
        <v>147</v>
      </c>
      <c r="I6" s="81" t="s">
        <v>146</v>
      </c>
      <c r="J6" s="81"/>
      <c r="K6" s="80"/>
      <c r="L6" s="80"/>
      <c r="M6" s="116">
        <f>'Key Assump'!J22</f>
        <v>0</v>
      </c>
      <c r="O6" s="82" t="s">
        <v>154</v>
      </c>
      <c r="P6" s="81" t="s">
        <v>450</v>
      </c>
      <c r="Q6" s="81"/>
      <c r="R6" s="81"/>
      <c r="S6" s="80"/>
      <c r="U6" s="202">
        <v>0</v>
      </c>
      <c r="V6" s="80"/>
      <c r="Y6" s="52" t="s">
        <v>423</v>
      </c>
      <c r="Z6" s="57">
        <f>F4</f>
        <v>2021</v>
      </c>
      <c r="AA6" s="54"/>
      <c r="AB6" s="58"/>
      <c r="AC6" s="50"/>
      <c r="AD6" s="50"/>
      <c r="AE6" s="50"/>
    </row>
    <row r="7" spans="1:36">
      <c r="A7" s="82" t="s">
        <v>124</v>
      </c>
      <c r="B7" s="80" t="s">
        <v>456</v>
      </c>
      <c r="C7" s="80"/>
      <c r="D7" s="80"/>
      <c r="E7" s="116"/>
      <c r="F7" s="203">
        <f>'NEW Data Inputs from Summary '!D4</f>
        <v>11.176437754452133</v>
      </c>
      <c r="G7" s="80"/>
      <c r="H7" s="87" t="s">
        <v>148</v>
      </c>
      <c r="I7" s="80" t="s">
        <v>149</v>
      </c>
      <c r="J7" s="114"/>
      <c r="K7" s="80"/>
      <c r="L7" s="117"/>
      <c r="M7" s="204">
        <v>25</v>
      </c>
      <c r="O7" s="82" t="s">
        <v>145</v>
      </c>
      <c r="P7" s="83" t="s">
        <v>451</v>
      </c>
      <c r="Q7" s="88"/>
      <c r="R7" s="88"/>
      <c r="S7" s="80"/>
      <c r="U7" s="205">
        <v>0</v>
      </c>
      <c r="V7" s="80"/>
      <c r="Y7" s="52" t="s">
        <v>421</v>
      </c>
      <c r="Z7" s="59">
        <f>'NEW Data Inputs from Summary '!$D$2</f>
        <v>6.3653407313333341</v>
      </c>
      <c r="AA7" s="54" t="s">
        <v>81</v>
      </c>
      <c r="AB7" s="50"/>
      <c r="AC7" s="50"/>
      <c r="AD7" s="50"/>
      <c r="AE7" s="50"/>
    </row>
    <row r="8" spans="1:36">
      <c r="A8" s="90"/>
      <c r="B8" s="77"/>
      <c r="C8" s="77"/>
      <c r="D8" s="120"/>
      <c r="E8" s="120"/>
      <c r="F8" s="89"/>
      <c r="G8" s="89"/>
      <c r="H8" s="89"/>
      <c r="I8" s="89"/>
      <c r="J8" s="89"/>
      <c r="K8" s="89"/>
      <c r="L8" s="89"/>
      <c r="M8" s="121"/>
      <c r="N8" s="90"/>
      <c r="O8" s="89"/>
      <c r="P8" s="89"/>
      <c r="Q8" s="89"/>
      <c r="R8" s="89"/>
      <c r="S8" s="89"/>
      <c r="T8" s="89"/>
      <c r="U8" s="89"/>
      <c r="V8" s="79"/>
      <c r="Y8" s="52" t="s">
        <v>438</v>
      </c>
      <c r="Z8" s="1036">
        <f>F5+1</f>
        <v>2022</v>
      </c>
      <c r="AA8" s="54"/>
      <c r="AB8" s="50"/>
      <c r="AC8" s="50"/>
      <c r="AD8" s="50"/>
      <c r="AE8" s="50"/>
    </row>
    <row r="9" spans="1:36">
      <c r="A9" s="118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119"/>
      <c r="N9" s="82"/>
      <c r="O9" s="82"/>
      <c r="P9" s="80"/>
      <c r="Q9" s="80"/>
      <c r="R9" s="80"/>
      <c r="S9" s="80"/>
      <c r="T9" s="84"/>
      <c r="U9" s="84"/>
      <c r="V9" s="84"/>
      <c r="Y9" s="52" t="s">
        <v>473</v>
      </c>
      <c r="Z9" s="54">
        <f>(AVERAGE(C16:C45)-1)*100</f>
        <v>1.8728559603296224</v>
      </c>
      <c r="AA9" s="54"/>
      <c r="AB9" s="50"/>
      <c r="AC9" s="50"/>
      <c r="AD9" s="50"/>
      <c r="AE9" s="50"/>
    </row>
    <row r="10" spans="1:36">
      <c r="A10" s="81"/>
      <c r="B10" s="113"/>
      <c r="C10" s="113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4"/>
      <c r="T10" s="84"/>
      <c r="U10" s="84"/>
      <c r="V10" s="84"/>
      <c r="Y10" s="37"/>
      <c r="Z10" s="54"/>
      <c r="AA10" s="54"/>
      <c r="AB10" s="37"/>
      <c r="AC10" s="50"/>
      <c r="AD10" s="50"/>
      <c r="AE10" s="50"/>
    </row>
    <row r="11" spans="1:36">
      <c r="C11" s="92"/>
      <c r="R11" s="92"/>
      <c r="S11" s="206"/>
      <c r="T11" s="206"/>
      <c r="U11" s="207"/>
      <c r="V11" s="207"/>
      <c r="Y11" s="50"/>
      <c r="Z11" s="50"/>
      <c r="AA11" s="52" t="s">
        <v>439</v>
      </c>
      <c r="AB11" s="52" t="s">
        <v>440</v>
      </c>
      <c r="AC11" s="52" t="s">
        <v>440</v>
      </c>
      <c r="AD11" s="52"/>
      <c r="AE11" s="52"/>
    </row>
    <row r="12" spans="1:36">
      <c r="C12" s="92"/>
      <c r="D12" s="92"/>
      <c r="E12" s="92"/>
      <c r="F12" s="93" t="s">
        <v>126</v>
      </c>
      <c r="G12" s="94"/>
      <c r="H12" s="94"/>
      <c r="J12" s="93" t="s">
        <v>127</v>
      </c>
      <c r="K12" s="94"/>
      <c r="L12" s="94"/>
      <c r="M12" s="94"/>
      <c r="N12" s="94"/>
      <c r="O12" s="94"/>
      <c r="P12" s="94"/>
      <c r="R12" s="92" t="s">
        <v>9</v>
      </c>
      <c r="S12" s="92"/>
      <c r="T12" s="92"/>
      <c r="Y12" s="50"/>
      <c r="Z12" s="50"/>
      <c r="AA12" s="52" t="s">
        <v>441</v>
      </c>
      <c r="AB12" s="52" t="s">
        <v>442</v>
      </c>
      <c r="AC12" s="52" t="s">
        <v>442</v>
      </c>
      <c r="AD12" s="52"/>
      <c r="AE12" s="52"/>
    </row>
    <row r="13" spans="1:36" ht="12.95" customHeight="1">
      <c r="A13" s="95"/>
      <c r="B13" s="92" t="s">
        <v>478</v>
      </c>
      <c r="C13" s="92" t="s">
        <v>6</v>
      </c>
      <c r="D13" s="92" t="s">
        <v>129</v>
      </c>
      <c r="E13" s="92"/>
      <c r="F13" s="96"/>
      <c r="G13" s="92" t="s">
        <v>7</v>
      </c>
      <c r="J13" s="92" t="s">
        <v>10</v>
      </c>
      <c r="K13" s="97" t="s">
        <v>114</v>
      </c>
      <c r="L13" s="92" t="s">
        <v>34</v>
      </c>
      <c r="M13" s="97" t="s">
        <v>74</v>
      </c>
      <c r="N13" s="97" t="s">
        <v>12</v>
      </c>
      <c r="O13" s="97"/>
      <c r="Q13" s="97"/>
      <c r="R13" s="97" t="s">
        <v>13</v>
      </c>
      <c r="S13" s="92"/>
      <c r="T13" s="92"/>
      <c r="Y13" s="60" t="s">
        <v>0</v>
      </c>
      <c r="Z13" s="60" t="s">
        <v>443</v>
      </c>
      <c r="AA13" s="62" t="s">
        <v>444</v>
      </c>
      <c r="AB13" s="63" t="str">
        <f>"  "&amp;FIXED(+Z8,0)&amp;"$"</f>
        <v xml:space="preserve">  2,022$</v>
      </c>
      <c r="AC13" s="62" t="s">
        <v>445</v>
      </c>
      <c r="AD13" s="63" t="s">
        <v>446</v>
      </c>
      <c r="AE13" s="63" t="s">
        <v>447</v>
      </c>
      <c r="AH13" s="73" t="s">
        <v>1225</v>
      </c>
    </row>
    <row r="14" spans="1:36">
      <c r="A14" s="95"/>
      <c r="B14" s="92" t="s">
        <v>479</v>
      </c>
      <c r="C14" s="92" t="s">
        <v>3</v>
      </c>
      <c r="D14" s="92" t="s">
        <v>130</v>
      </c>
      <c r="E14" s="92"/>
      <c r="F14" s="92" t="s">
        <v>128</v>
      </c>
      <c r="G14" s="92" t="s">
        <v>6</v>
      </c>
      <c r="H14" s="92" t="s">
        <v>9</v>
      </c>
      <c r="J14" s="92" t="s">
        <v>11</v>
      </c>
      <c r="K14" s="97" t="s">
        <v>11</v>
      </c>
      <c r="L14" s="92" t="s">
        <v>11</v>
      </c>
      <c r="M14" s="97" t="s">
        <v>11</v>
      </c>
      <c r="N14" s="97" t="s">
        <v>6</v>
      </c>
      <c r="O14" s="97" t="s">
        <v>9</v>
      </c>
      <c r="P14" s="97" t="s">
        <v>9</v>
      </c>
      <c r="Q14" s="97"/>
      <c r="R14" s="97" t="s">
        <v>131</v>
      </c>
      <c r="S14" s="92"/>
      <c r="T14" s="98" t="s">
        <v>452</v>
      </c>
      <c r="U14" s="99"/>
      <c r="V14" s="99"/>
      <c r="Y14" s="37"/>
      <c r="Z14" s="37"/>
      <c r="AA14" s="52"/>
      <c r="AB14" s="52" t="s">
        <v>448</v>
      </c>
      <c r="AC14" s="52" t="s">
        <v>448</v>
      </c>
      <c r="AD14" s="52" t="s">
        <v>448</v>
      </c>
      <c r="AE14" s="52" t="s">
        <v>448</v>
      </c>
      <c r="AH14" s="73" t="s">
        <v>1222</v>
      </c>
      <c r="AI14" s="73" t="str">
        <f>'Fuel Cost'!V5</f>
        <v>PJM</v>
      </c>
    </row>
    <row r="15" spans="1:36">
      <c r="A15" s="100" t="s">
        <v>0</v>
      </c>
      <c r="B15" s="101" t="s">
        <v>678</v>
      </c>
      <c r="C15" s="101" t="s">
        <v>132</v>
      </c>
      <c r="D15" s="101" t="s">
        <v>133</v>
      </c>
      <c r="E15" s="101"/>
      <c r="F15" s="101" t="s">
        <v>134</v>
      </c>
      <c r="G15" s="101" t="s">
        <v>135</v>
      </c>
      <c r="H15" s="101" t="s">
        <v>135</v>
      </c>
      <c r="I15" s="102"/>
      <c r="J15" s="101" t="s">
        <v>136</v>
      </c>
      <c r="K15" s="103" t="s">
        <v>136</v>
      </c>
      <c r="L15" s="101" t="s">
        <v>136</v>
      </c>
      <c r="M15" s="103" t="s">
        <v>136</v>
      </c>
      <c r="N15" s="103" t="s">
        <v>136</v>
      </c>
      <c r="O15" s="103" t="s">
        <v>453</v>
      </c>
      <c r="P15" s="103" t="s">
        <v>135</v>
      </c>
      <c r="Q15" s="103"/>
      <c r="R15" s="103" t="s">
        <v>135</v>
      </c>
      <c r="S15" s="101"/>
      <c r="T15" s="101" t="s">
        <v>114</v>
      </c>
      <c r="U15" s="101" t="s">
        <v>34</v>
      </c>
      <c r="V15" s="101" t="s">
        <v>74</v>
      </c>
      <c r="Y15" s="53">
        <f>Y16-1</f>
        <v>2016</v>
      </c>
      <c r="Z15" s="64">
        <f t="shared" ref="Z15:Z20" si="0">1/(1+$Z$9/100)^($Z$8-Y15)</f>
        <v>0.89464164513929789</v>
      </c>
      <c r="AA15" s="65">
        <v>0</v>
      </c>
      <c r="AB15" s="66">
        <f t="shared" ref="AB15:AB20" si="1">AA15*(Z$4)*((1+Z$9/100)^(Z$8-Z$6))</f>
        <v>0</v>
      </c>
      <c r="AC15" s="66">
        <f t="shared" ref="AC15:AC20" si="2">Z15*AB15</f>
        <v>0</v>
      </c>
      <c r="AD15" s="66">
        <f>AC15/2*($Z$7*0.01)</f>
        <v>0</v>
      </c>
      <c r="AE15" s="66">
        <f t="shared" ref="AE15:AE20" si="3">AC15+AD15</f>
        <v>0</v>
      </c>
      <c r="AH15" s="73" t="s">
        <v>0</v>
      </c>
      <c r="AI15" s="73" t="s">
        <v>367</v>
      </c>
      <c r="AJ15" s="73" t="s">
        <v>217</v>
      </c>
    </row>
    <row r="16" spans="1:36" ht="15" customHeight="1">
      <c r="A16" s="73">
        <f>F5</f>
        <v>2021</v>
      </c>
      <c r="B16" s="86">
        <f>INDEX(AI16:AJ16,,MATCH(AI$14,AI$15:AJ$15,0))</f>
        <v>20.283333333333331</v>
      </c>
      <c r="C16" s="104">
        <f>(1+GDP!D13)</f>
        <v>1.0175268946828542</v>
      </c>
      <c r="D16" s="105">
        <f>1/(1+F6/100)</f>
        <v>0.93005952380952384</v>
      </c>
      <c r="E16" s="105"/>
      <c r="F16" s="106"/>
      <c r="G16" s="106"/>
      <c r="H16" s="106"/>
      <c r="J16" s="1038"/>
      <c r="K16" s="106"/>
      <c r="L16" s="106"/>
      <c r="M16" s="106"/>
      <c r="N16" s="106"/>
      <c r="O16" s="106"/>
      <c r="P16" s="107"/>
      <c r="Q16" s="106"/>
      <c r="R16" s="107"/>
      <c r="T16" s="208"/>
      <c r="U16" s="208"/>
      <c r="V16" s="208"/>
      <c r="Y16" s="53">
        <f>Y17-1</f>
        <v>2017</v>
      </c>
      <c r="Z16" s="64">
        <f t="shared" si="0"/>
        <v>0.91139699451388023</v>
      </c>
      <c r="AA16" s="65">
        <v>0</v>
      </c>
      <c r="AB16" s="66">
        <f>AA16*(Z$4)*((1+Z$9/100)^(Z$8-Z$6))</f>
        <v>0</v>
      </c>
      <c r="AC16" s="66">
        <f t="shared" si="2"/>
        <v>0</v>
      </c>
      <c r="AD16" s="66">
        <f>(AC16/2+SUM(AC15:AC$15)+SUM(AD15:AD$15))*$Z$7*0.01</f>
        <v>0</v>
      </c>
      <c r="AE16" s="66">
        <f t="shared" si="3"/>
        <v>0</v>
      </c>
      <c r="AH16" s="73">
        <f>F5</f>
        <v>2021</v>
      </c>
      <c r="AI16" s="107">
        <f>INDEX('Y2020H1 Annual_Prices-Nominal'!C$4:C$38,MATCH(AH16,'Y2020H1 Annual_Prices-Nominal'!A$4:A$38,0))</f>
        <v>20.283333333333331</v>
      </c>
      <c r="AJ16" s="107">
        <f>INDEX('Y2020H1 Annual_Prices-Nominal'!E$4:E$38,MATCH(AH16,'Y2020H1 Annual_Prices-Nominal'!A$4:A$38,0))</f>
        <v>16.855</v>
      </c>
    </row>
    <row r="17" spans="1:36" ht="15" customHeight="1">
      <c r="A17" s="73">
        <f t="shared" ref="A17:A35" si="4">A16+1</f>
        <v>2022</v>
      </c>
      <c r="B17" s="86">
        <f t="shared" ref="B17:B35" si="5">INDEX(AI17:AJ17,,MATCH(AI$14,AI$15:AJ$15,0))</f>
        <v>20.451666666666664</v>
      </c>
      <c r="C17" s="1099">
        <f>(1+GDP!D14)</f>
        <v>1.0167569814782205</v>
      </c>
      <c r="D17" s="105">
        <f>D16/(1+F$6/100)</f>
        <v>0.86501071782879824</v>
      </c>
      <c r="E17" s="105"/>
      <c r="F17" s="106"/>
      <c r="G17" s="106"/>
      <c r="H17" s="106"/>
      <c r="J17" s="1038"/>
      <c r="K17" s="106"/>
      <c r="L17" s="106"/>
      <c r="M17" s="106"/>
      <c r="N17" s="106"/>
      <c r="O17" s="106"/>
      <c r="P17" s="107"/>
      <c r="Q17" s="106"/>
      <c r="R17" s="107"/>
      <c r="T17" s="208"/>
      <c r="U17" s="208"/>
      <c r="V17" s="208"/>
      <c r="Y17" s="53">
        <f>Y18-1</f>
        <v>2018</v>
      </c>
      <c r="Z17" s="64">
        <f t="shared" si="0"/>
        <v>0.92846614744789846</v>
      </c>
      <c r="AA17" s="65">
        <v>0</v>
      </c>
      <c r="AB17" s="66">
        <f t="shared" si="1"/>
        <v>0</v>
      </c>
      <c r="AC17" s="66">
        <f t="shared" si="2"/>
        <v>0</v>
      </c>
      <c r="AD17" s="66">
        <f>(AC17/2+SUM(AC$15:AC16)+SUM(AD$15:AD16))*$Z$7*0.01</f>
        <v>0</v>
      </c>
      <c r="AE17" s="66">
        <f t="shared" si="3"/>
        <v>0</v>
      </c>
      <c r="AH17" s="73">
        <f>AH16+1</f>
        <v>2022</v>
      </c>
      <c r="AI17" s="107">
        <f>INDEX('Y2020H1 Annual_Prices-Nominal'!C$4:C$38,MATCH(AH17,'Y2020H1 Annual_Prices-Nominal'!A$4:A$38,0))</f>
        <v>20.451666666666664</v>
      </c>
      <c r="AJ17" s="107">
        <f>INDEX('Y2020H1 Annual_Prices-Nominal'!E$4:E$38,MATCH(AH17,'Y2020H1 Annual_Prices-Nominal'!A$4:A$38,0))</f>
        <v>16.944166666666664</v>
      </c>
    </row>
    <row r="18" spans="1:36" ht="15" customHeight="1">
      <c r="A18" s="73">
        <f t="shared" si="4"/>
        <v>2023</v>
      </c>
      <c r="B18" s="86">
        <f t="shared" si="5"/>
        <v>21.617500000000003</v>
      </c>
      <c r="C18" s="104">
        <f>(1+GDP!D15)</f>
        <v>1.0142986172410435</v>
      </c>
      <c r="D18" s="105">
        <f>D17/(1+F$6/100)</f>
        <v>0.80451145631398646</v>
      </c>
      <c r="E18" s="105"/>
      <c r="F18" s="106"/>
      <c r="G18" s="106"/>
      <c r="H18" s="106"/>
      <c r="J18" s="1038"/>
      <c r="K18" s="106"/>
      <c r="L18" s="106"/>
      <c r="M18" s="106"/>
      <c r="N18" s="106"/>
      <c r="O18" s="106"/>
      <c r="P18" s="107"/>
      <c r="Q18" s="106"/>
      <c r="R18" s="107"/>
      <c r="T18" s="208"/>
      <c r="U18" s="208"/>
      <c r="V18" s="208"/>
      <c r="Y18" s="53">
        <f>Y19-1</f>
        <v>2019</v>
      </c>
      <c r="Z18" s="64">
        <f t="shared" si="0"/>
        <v>0.94585498103001919</v>
      </c>
      <c r="AA18" s="65">
        <v>0</v>
      </c>
      <c r="AB18" s="66">
        <f t="shared" si="1"/>
        <v>0</v>
      </c>
      <c r="AC18" s="66">
        <f t="shared" si="2"/>
        <v>0</v>
      </c>
      <c r="AD18" s="66">
        <f>(AC18/2+SUM(AC$15:AC17)+SUM(AD$15:AD17))*$Z$7*0.01</f>
        <v>0</v>
      </c>
      <c r="AE18" s="66">
        <f>AC18+AD18</f>
        <v>0</v>
      </c>
      <c r="AH18" s="73">
        <f t="shared" ref="AH18:AH35" si="6">AH17+1</f>
        <v>2023</v>
      </c>
      <c r="AI18" s="107">
        <f>INDEX('Y2020H1 Annual_Prices-Nominal'!C$4:C$38,MATCH(AH18,'Y2020H1 Annual_Prices-Nominal'!A$4:A$38,0))</f>
        <v>21.617500000000003</v>
      </c>
      <c r="AJ18" s="107">
        <f>INDEX('Y2020H1 Annual_Prices-Nominal'!E$4:E$38,MATCH(AH18,'Y2020H1 Annual_Prices-Nominal'!A$4:A$38,0))</f>
        <v>18.353333333333335</v>
      </c>
    </row>
    <row r="19" spans="1:36" ht="15" customHeight="1">
      <c r="A19" s="73">
        <f t="shared" si="4"/>
        <v>2024</v>
      </c>
      <c r="B19" s="86">
        <f t="shared" si="5"/>
        <v>22.406666666666666</v>
      </c>
      <c r="C19" s="104">
        <f>(1+GDP!D16)</f>
        <v>1.0181344100899816</v>
      </c>
      <c r="D19" s="105">
        <f t="shared" ref="D19:D35" si="7">D18/(1+F$6/100)</f>
        <v>0.7482435419586928</v>
      </c>
      <c r="E19" s="105"/>
      <c r="F19" s="106"/>
      <c r="G19" s="106"/>
      <c r="H19" s="106"/>
      <c r="J19" s="1038"/>
      <c r="K19" s="106"/>
      <c r="L19" s="106"/>
      <c r="M19" s="106"/>
      <c r="N19" s="106"/>
      <c r="O19" s="106"/>
      <c r="P19" s="107"/>
      <c r="Q19" s="106"/>
      <c r="R19" s="107"/>
      <c r="T19" s="208"/>
      <c r="U19" s="208"/>
      <c r="V19" s="208"/>
      <c r="Y19" s="53">
        <f>Y20-1</f>
        <v>2020</v>
      </c>
      <c r="Z19" s="64">
        <f t="shared" si="0"/>
        <v>0.96356948241831442</v>
      </c>
      <c r="AA19" s="65">
        <v>0.75</v>
      </c>
      <c r="AB19" s="66">
        <f>AA19*(Z$4)*((1+Z$9/100)^(Z$8-Z$6))</f>
        <v>152.35503733483432</v>
      </c>
      <c r="AC19" s="66">
        <f>Z19*AB19</f>
        <v>146.80466446854928</v>
      </c>
      <c r="AD19" s="66">
        <f>(AC19/2+SUM(AC$15:AC18)+SUM(AD$15:AD18))*$Z$7*0.01</f>
        <v>4.6723085514569007</v>
      </c>
      <c r="AE19" s="66">
        <f>AC19+AD19</f>
        <v>151.47697302000617</v>
      </c>
      <c r="AH19" s="73">
        <f t="shared" si="6"/>
        <v>2024</v>
      </c>
      <c r="AI19" s="107">
        <f>INDEX('Y2020H1 Annual_Prices-Nominal'!C$4:C$38,MATCH(AH19,'Y2020H1 Annual_Prices-Nominal'!A$4:A$38,0))</f>
        <v>22.406666666666666</v>
      </c>
      <c r="AJ19" s="107">
        <f>INDEX('Y2020H1 Annual_Prices-Nominal'!E$4:E$38,MATCH(AH19,'Y2020H1 Annual_Prices-Nominal'!A$4:A$38,0))</f>
        <v>19.081666666666667</v>
      </c>
    </row>
    <row r="20" spans="1:36" ht="15" customHeight="1">
      <c r="A20" s="73">
        <f t="shared" si="4"/>
        <v>2025</v>
      </c>
      <c r="B20" s="86">
        <f t="shared" si="5"/>
        <v>23.840833333333332</v>
      </c>
      <c r="C20" s="104">
        <f>(1+GDP!D17)</f>
        <v>1.0198596118557781</v>
      </c>
      <c r="D20" s="105">
        <f t="shared" si="7"/>
        <v>0.69591103232765328</v>
      </c>
      <c r="E20" s="105"/>
      <c r="F20" s="106"/>
      <c r="G20" s="106"/>
      <c r="H20" s="106"/>
      <c r="J20" s="1038"/>
      <c r="K20" s="106"/>
      <c r="L20" s="106"/>
      <c r="M20" s="106"/>
      <c r="N20" s="106"/>
      <c r="O20" s="106"/>
      <c r="P20" s="107"/>
      <c r="Q20" s="106"/>
      <c r="R20" s="107"/>
      <c r="T20" s="208"/>
      <c r="U20" s="208"/>
      <c r="V20" s="208"/>
      <c r="Y20" s="53">
        <f>Z8-1</f>
        <v>2021</v>
      </c>
      <c r="Z20" s="64">
        <f t="shared" si="0"/>
        <v>0.98161575090170305</v>
      </c>
      <c r="AA20" s="67">
        <v>0.25</v>
      </c>
      <c r="AB20" s="68">
        <f t="shared" si="1"/>
        <v>50.785012444944776</v>
      </c>
      <c r="AC20" s="68">
        <f t="shared" si="2"/>
        <v>49.851368125696801</v>
      </c>
      <c r="AD20" s="68">
        <f>(AC20/2+SUM(AC$15:AC19)+SUM(AD$15:AD19))*$Z$7*0.01</f>
        <v>11.228630182449209</v>
      </c>
      <c r="AE20" s="68">
        <f t="shared" si="3"/>
        <v>61.07999830814601</v>
      </c>
      <c r="AH20" s="73">
        <f t="shared" si="6"/>
        <v>2025</v>
      </c>
      <c r="AI20" s="107">
        <f>INDEX('Y2020H1 Annual_Prices-Nominal'!C$4:C$38,MATCH(AH20,'Y2020H1 Annual_Prices-Nominal'!A$4:A$38,0))</f>
        <v>23.840833333333332</v>
      </c>
      <c r="AJ20" s="107">
        <f>INDEX('Y2020H1 Annual_Prices-Nominal'!E$4:E$38,MATCH(AH20,'Y2020H1 Annual_Prices-Nominal'!A$4:A$38,0))</f>
        <v>20.079166666666669</v>
      </c>
    </row>
    <row r="21" spans="1:36" ht="15" customHeight="1">
      <c r="A21" s="73">
        <f t="shared" si="4"/>
        <v>2026</v>
      </c>
      <c r="B21" s="86">
        <f t="shared" si="5"/>
        <v>24.997499999999999</v>
      </c>
      <c r="C21" s="104">
        <f>(1+GDP!D18)</f>
        <v>1.019793340386616</v>
      </c>
      <c r="D21" s="105">
        <f t="shared" si="7"/>
        <v>0.64723868334045143</v>
      </c>
      <c r="E21" s="105"/>
      <c r="F21" s="106"/>
      <c r="G21" s="106"/>
      <c r="H21" s="106"/>
      <c r="J21" s="1038"/>
      <c r="K21" s="106"/>
      <c r="L21" s="106"/>
      <c r="M21" s="106"/>
      <c r="N21" s="106"/>
      <c r="O21" s="106"/>
      <c r="P21" s="107"/>
      <c r="Q21" s="106"/>
      <c r="R21" s="107"/>
      <c r="T21" s="208"/>
      <c r="U21" s="208"/>
      <c r="V21" s="208"/>
      <c r="Y21" s="69" t="s">
        <v>449</v>
      </c>
      <c r="Z21" s="50"/>
      <c r="AA21" s="70">
        <f>SUM(AA15:AA20)</f>
        <v>1</v>
      </c>
      <c r="AB21" s="66">
        <f>SUM(AB15:AB20)</f>
        <v>203.1400497797791</v>
      </c>
      <c r="AC21" s="66">
        <f>SUM(AC15:AC20)</f>
        <v>196.65603259424608</v>
      </c>
      <c r="AD21" s="66">
        <f>SUM(AD15:AD20)</f>
        <v>15.900938733906109</v>
      </c>
      <c r="AE21" s="66">
        <f>SUM(AE15:AE20)</f>
        <v>212.55697132815217</v>
      </c>
      <c r="AH21" s="73">
        <f t="shared" si="6"/>
        <v>2026</v>
      </c>
      <c r="AI21" s="107">
        <f>INDEX('Y2020H1 Annual_Prices-Nominal'!C$4:C$38,MATCH(AH21,'Y2020H1 Annual_Prices-Nominal'!A$4:A$38,0))</f>
        <v>24.997499999999999</v>
      </c>
      <c r="AJ21" s="107">
        <f>INDEX('Y2020H1 Annual_Prices-Nominal'!E$4:E$38,MATCH(AH21,'Y2020H1 Annual_Prices-Nominal'!A$4:A$38,0))</f>
        <v>20.885833333333334</v>
      </c>
    </row>
    <row r="22" spans="1:36" ht="15" customHeight="1">
      <c r="A22" s="73">
        <f t="shared" si="4"/>
        <v>2027</v>
      </c>
      <c r="B22" s="86">
        <f t="shared" si="5"/>
        <v>26.057500000000001</v>
      </c>
      <c r="C22" s="104">
        <f>(1+GDP!D19)</f>
        <v>1.0203511429654679</v>
      </c>
      <c r="D22" s="105">
        <f t="shared" si="7"/>
        <v>0.60197050161872345</v>
      </c>
      <c r="E22" s="105"/>
      <c r="F22" s="106"/>
      <c r="G22" s="106"/>
      <c r="H22" s="106"/>
      <c r="J22" s="1038"/>
      <c r="K22" s="106"/>
      <c r="L22" s="106"/>
      <c r="M22" s="106"/>
      <c r="N22" s="106"/>
      <c r="O22" s="106"/>
      <c r="P22" s="107"/>
      <c r="Q22" s="106"/>
      <c r="R22" s="107"/>
      <c r="T22" s="208"/>
      <c r="U22" s="208"/>
      <c r="V22" s="208"/>
      <c r="AD22" s="188" t="s">
        <v>474</v>
      </c>
      <c r="AE22" s="108">
        <f>AE21/Z3*1000</f>
        <v>1417.0464755210146</v>
      </c>
      <c r="AH22" s="73">
        <f t="shared" si="6"/>
        <v>2027</v>
      </c>
      <c r="AI22" s="107">
        <f>INDEX('Y2020H1 Annual_Prices-Nominal'!C$4:C$38,MATCH(AH22,'Y2020H1 Annual_Prices-Nominal'!A$4:A$38,0))</f>
        <v>26.057500000000001</v>
      </c>
      <c r="AJ22" s="107">
        <f>INDEX('Y2020H1 Annual_Prices-Nominal'!E$4:E$38,MATCH(AH22,'Y2020H1 Annual_Prices-Nominal'!A$4:A$38,0))</f>
        <v>21.969166666666666</v>
      </c>
    </row>
    <row r="23" spans="1:36" ht="15" customHeight="1">
      <c r="A23" s="73">
        <f t="shared" si="4"/>
        <v>2028</v>
      </c>
      <c r="B23" s="86">
        <f t="shared" si="5"/>
        <v>26.560000000000002</v>
      </c>
      <c r="C23" s="104">
        <f>(1+GDP!D20)</f>
        <v>1.0211671674872742</v>
      </c>
      <c r="D23" s="105">
        <f t="shared" si="7"/>
        <v>0.55986839808289013</v>
      </c>
      <c r="E23" s="105"/>
      <c r="F23" s="106"/>
      <c r="G23" s="106"/>
      <c r="H23" s="106"/>
      <c r="J23" s="1038"/>
      <c r="K23" s="106"/>
      <c r="L23" s="106"/>
      <c r="M23" s="106"/>
      <c r="N23" s="106"/>
      <c r="O23" s="106"/>
      <c r="P23" s="107"/>
      <c r="Q23" s="106"/>
      <c r="R23" s="107"/>
      <c r="T23" s="208"/>
      <c r="U23" s="208"/>
      <c r="V23" s="208"/>
      <c r="Z23" s="168"/>
      <c r="AH23" s="73">
        <f t="shared" si="6"/>
        <v>2028</v>
      </c>
      <c r="AI23" s="107">
        <f>INDEX('Y2020H1 Annual_Prices-Nominal'!C$4:C$38,MATCH(AH23,'Y2020H1 Annual_Prices-Nominal'!A$4:A$38,0))</f>
        <v>26.560000000000002</v>
      </c>
      <c r="AJ23" s="107">
        <f>INDEX('Y2020H1 Annual_Prices-Nominal'!E$4:E$38,MATCH(AH23,'Y2020H1 Annual_Prices-Nominal'!A$4:A$38,0))</f>
        <v>22.77</v>
      </c>
    </row>
    <row r="24" spans="1:36" ht="15" customHeight="1">
      <c r="A24" s="73">
        <f t="shared" si="4"/>
        <v>2029</v>
      </c>
      <c r="B24" s="86">
        <f t="shared" si="5"/>
        <v>26.614166666666666</v>
      </c>
      <c r="C24" s="104">
        <f>(1+GDP!D21)</f>
        <v>1.0216871475964298</v>
      </c>
      <c r="D24" s="105">
        <f t="shared" si="7"/>
        <v>0.52071093571697369</v>
      </c>
      <c r="E24" s="105"/>
      <c r="F24" s="106"/>
      <c r="G24" s="106"/>
      <c r="H24" s="106"/>
      <c r="J24" s="1038"/>
      <c r="K24" s="106"/>
      <c r="L24" s="106"/>
      <c r="M24" s="106"/>
      <c r="N24" s="106"/>
      <c r="O24" s="106"/>
      <c r="P24" s="107"/>
      <c r="Q24" s="106"/>
      <c r="R24" s="107"/>
      <c r="T24" s="208"/>
      <c r="U24" s="208"/>
      <c r="V24" s="208"/>
      <c r="Z24" s="168"/>
      <c r="AH24" s="73">
        <f t="shared" si="6"/>
        <v>2029</v>
      </c>
      <c r="AI24" s="107">
        <f>INDEX('Y2020H1 Annual_Prices-Nominal'!C$4:C$38,MATCH(AH24,'Y2020H1 Annual_Prices-Nominal'!A$4:A$38,0))</f>
        <v>26.614166666666666</v>
      </c>
      <c r="AJ24" s="107">
        <f>INDEX('Y2020H1 Annual_Prices-Nominal'!E$4:E$38,MATCH(AH24,'Y2020H1 Annual_Prices-Nominal'!A$4:A$38,0))</f>
        <v>22.840833333333336</v>
      </c>
    </row>
    <row r="25" spans="1:36" ht="15" customHeight="1">
      <c r="A25" s="73">
        <f t="shared" si="4"/>
        <v>2030</v>
      </c>
      <c r="B25" s="86">
        <f t="shared" si="5"/>
        <v>26.365833333333331</v>
      </c>
      <c r="C25" s="104">
        <f>(1+GDP!D22)</f>
        <v>1.0215952216964916</v>
      </c>
      <c r="D25" s="105">
        <f t="shared" si="7"/>
        <v>0.48429216491534016</v>
      </c>
      <c r="E25" s="105"/>
      <c r="F25" s="106"/>
      <c r="G25" s="106"/>
      <c r="H25" s="106"/>
      <c r="J25" s="1038"/>
      <c r="K25" s="106"/>
      <c r="L25" s="106"/>
      <c r="M25" s="106"/>
      <c r="N25" s="106"/>
      <c r="O25" s="106"/>
      <c r="P25" s="107"/>
      <c r="Q25" s="106"/>
      <c r="R25" s="107"/>
      <c r="T25" s="208"/>
      <c r="U25" s="208"/>
      <c r="V25" s="208"/>
      <c r="Z25" s="168"/>
      <c r="AH25" s="73">
        <f t="shared" si="6"/>
        <v>2030</v>
      </c>
      <c r="AI25" s="107">
        <f>INDEX('Y2020H1 Annual_Prices-Nominal'!C$4:C$38,MATCH(AH25,'Y2020H1 Annual_Prices-Nominal'!A$4:A$38,0))</f>
        <v>26.365833333333331</v>
      </c>
      <c r="AJ25" s="107">
        <f>INDEX('Y2020H1 Annual_Prices-Nominal'!E$4:E$38,MATCH(AH25,'Y2020H1 Annual_Prices-Nominal'!A$4:A$38,0))</f>
        <v>22.319166666666671</v>
      </c>
    </row>
    <row r="26" spans="1:36" ht="15" customHeight="1">
      <c r="A26" s="73">
        <f t="shared" si="4"/>
        <v>2031</v>
      </c>
      <c r="B26" s="86">
        <f t="shared" si="5"/>
        <v>26.020833333333332</v>
      </c>
      <c r="C26" s="104">
        <f>(1+GDP!D23)</f>
        <v>1.0206247217369526</v>
      </c>
      <c r="D26" s="105">
        <f t="shared" si="7"/>
        <v>0.45042054028584466</v>
      </c>
      <c r="E26" s="105"/>
      <c r="F26" s="106"/>
      <c r="G26" s="106"/>
      <c r="H26" s="106"/>
      <c r="J26" s="1038"/>
      <c r="K26" s="106"/>
      <c r="L26" s="106"/>
      <c r="M26" s="106"/>
      <c r="N26" s="106"/>
      <c r="O26" s="106"/>
      <c r="P26" s="107"/>
      <c r="Q26" s="106"/>
      <c r="R26" s="107"/>
      <c r="T26" s="208"/>
      <c r="U26" s="208"/>
      <c r="V26" s="208"/>
      <c r="Z26" s="168"/>
      <c r="AH26" s="73">
        <f t="shared" si="6"/>
        <v>2031</v>
      </c>
      <c r="AI26" s="107">
        <f>INDEX('Y2020H1 Annual_Prices-Nominal'!C$4:C$38,MATCH(AH26,'Y2020H1 Annual_Prices-Nominal'!A$4:A$38,0))</f>
        <v>26.020833333333332</v>
      </c>
      <c r="AJ26" s="107">
        <f>INDEX('Y2020H1 Annual_Prices-Nominal'!E$4:E$38,MATCH(AH26,'Y2020H1 Annual_Prices-Nominal'!A$4:A$38,0))</f>
        <v>21.855833333333333</v>
      </c>
    </row>
    <row r="27" spans="1:36" ht="15" customHeight="1">
      <c r="A27" s="73">
        <f t="shared" si="4"/>
        <v>2032</v>
      </c>
      <c r="B27" s="86">
        <f t="shared" si="5"/>
        <v>26.345833333333331</v>
      </c>
      <c r="C27" s="104">
        <f>(1+GDP!D24)</f>
        <v>1.0200524528461425</v>
      </c>
      <c r="D27" s="105">
        <f t="shared" si="7"/>
        <v>0.41891791321228117</v>
      </c>
      <c r="E27" s="105"/>
      <c r="F27" s="106"/>
      <c r="G27" s="106"/>
      <c r="H27" s="106"/>
      <c r="J27" s="1038"/>
      <c r="K27" s="106"/>
      <c r="L27" s="106"/>
      <c r="M27" s="106"/>
      <c r="N27" s="106"/>
      <c r="O27" s="106"/>
      <c r="P27" s="107"/>
      <c r="Q27" s="106"/>
      <c r="R27" s="107"/>
      <c r="T27" s="208"/>
      <c r="U27" s="208"/>
      <c r="V27" s="208"/>
      <c r="Z27" s="168"/>
      <c r="AH27" s="73">
        <f t="shared" si="6"/>
        <v>2032</v>
      </c>
      <c r="AI27" s="107">
        <f>INDEX('Y2020H1 Annual_Prices-Nominal'!C$4:C$38,MATCH(AH27,'Y2020H1 Annual_Prices-Nominal'!A$4:A$38,0))</f>
        <v>26.345833333333331</v>
      </c>
      <c r="AJ27" s="107">
        <f>INDEX('Y2020H1 Annual_Prices-Nominal'!E$4:E$38,MATCH(AH27,'Y2020H1 Annual_Prices-Nominal'!A$4:A$38,0))</f>
        <v>21.96166666666667</v>
      </c>
    </row>
    <row r="28" spans="1:36" ht="15" customHeight="1">
      <c r="A28" s="73">
        <f t="shared" si="4"/>
        <v>2033</v>
      </c>
      <c r="B28" s="86">
        <f t="shared" si="5"/>
        <v>27.346666666666664</v>
      </c>
      <c r="C28" s="104">
        <f>(1+GDP!D25)</f>
        <v>1.0189437245968564</v>
      </c>
      <c r="D28" s="105">
        <f t="shared" si="7"/>
        <v>0.38961859487749367</v>
      </c>
      <c r="E28" s="105"/>
      <c r="F28" s="106"/>
      <c r="G28" s="106"/>
      <c r="H28" s="106"/>
      <c r="J28" s="1038"/>
      <c r="K28" s="106"/>
      <c r="L28" s="106"/>
      <c r="M28" s="106"/>
      <c r="N28" s="106"/>
      <c r="O28" s="106"/>
      <c r="P28" s="107"/>
      <c r="Q28" s="106"/>
      <c r="R28" s="107"/>
      <c r="T28" s="208"/>
      <c r="U28" s="208"/>
      <c r="V28" s="208"/>
      <c r="Z28" s="168"/>
      <c r="AH28" s="73">
        <f t="shared" si="6"/>
        <v>2033</v>
      </c>
      <c r="AI28" s="107">
        <f>INDEX('Y2020H1 Annual_Prices-Nominal'!C$4:C$38,MATCH(AH28,'Y2020H1 Annual_Prices-Nominal'!A$4:A$38,0))</f>
        <v>27.346666666666664</v>
      </c>
      <c r="AJ28" s="107">
        <f>INDEX('Y2020H1 Annual_Prices-Nominal'!E$4:E$38,MATCH(AH28,'Y2020H1 Annual_Prices-Nominal'!A$4:A$38,0))</f>
        <v>22.767499999999998</v>
      </c>
    </row>
    <row r="29" spans="1:36" ht="15" customHeight="1">
      <c r="A29" s="73">
        <f t="shared" si="4"/>
        <v>2034</v>
      </c>
      <c r="B29" s="86">
        <f t="shared" si="5"/>
        <v>28.438333333333336</v>
      </c>
      <c r="C29" s="104">
        <f>(1+GDP!D26)</f>
        <v>1.018405635254223</v>
      </c>
      <c r="D29" s="105">
        <f t="shared" si="7"/>
        <v>0.36236848481909756</v>
      </c>
      <c r="E29" s="105"/>
      <c r="F29" s="106"/>
      <c r="G29" s="106"/>
      <c r="H29" s="106"/>
      <c r="J29" s="1038"/>
      <c r="K29" s="106"/>
      <c r="L29" s="106"/>
      <c r="M29" s="106"/>
      <c r="N29" s="106"/>
      <c r="O29" s="106"/>
      <c r="P29" s="107"/>
      <c r="Q29" s="106"/>
      <c r="R29" s="107"/>
      <c r="T29" s="208"/>
      <c r="U29" s="208"/>
      <c r="V29" s="208"/>
      <c r="AH29" s="73">
        <f t="shared" si="6"/>
        <v>2034</v>
      </c>
      <c r="AI29" s="107">
        <f>INDEX('Y2020H1 Annual_Prices-Nominal'!C$4:C$38,MATCH(AH29,'Y2020H1 Annual_Prices-Nominal'!A$4:A$38,0))</f>
        <v>28.438333333333336</v>
      </c>
      <c r="AJ29" s="107">
        <f>INDEX('Y2020H1 Annual_Prices-Nominal'!E$4:E$38,MATCH(AH29,'Y2020H1 Annual_Prices-Nominal'!A$4:A$38,0))</f>
        <v>24.265833333333337</v>
      </c>
    </row>
    <row r="30" spans="1:36" ht="15" customHeight="1">
      <c r="A30" s="73">
        <f t="shared" si="4"/>
        <v>2035</v>
      </c>
      <c r="B30" s="86">
        <f t="shared" si="5"/>
        <v>29.58666666666667</v>
      </c>
      <c r="C30" s="104">
        <f>(1+GDP!D27)</f>
        <v>1.0175903572731058</v>
      </c>
      <c r="D30" s="105">
        <f t="shared" si="7"/>
        <v>0.33702426043442857</v>
      </c>
      <c r="E30" s="105"/>
      <c r="F30" s="106"/>
      <c r="G30" s="106"/>
      <c r="H30" s="106"/>
      <c r="J30" s="1038"/>
      <c r="K30" s="106"/>
      <c r="L30" s="106"/>
      <c r="M30" s="106"/>
      <c r="N30" s="106"/>
      <c r="O30" s="106"/>
      <c r="P30" s="107"/>
      <c r="Q30" s="106"/>
      <c r="R30" s="107"/>
      <c r="T30" s="208"/>
      <c r="U30" s="208"/>
      <c r="V30" s="208"/>
      <c r="AH30" s="73">
        <f t="shared" si="6"/>
        <v>2035</v>
      </c>
      <c r="AI30" s="107">
        <f>INDEX('Y2020H1 Annual_Prices-Nominal'!C$4:C$38,MATCH(AH30,'Y2020H1 Annual_Prices-Nominal'!A$4:A$38,0))</f>
        <v>29.58666666666667</v>
      </c>
      <c r="AJ30" s="107">
        <f>INDEX('Y2020H1 Annual_Prices-Nominal'!E$4:E$38,MATCH(AH30,'Y2020H1 Annual_Prices-Nominal'!A$4:A$38,0))</f>
        <v>24.694999999999997</v>
      </c>
    </row>
    <row r="31" spans="1:36" ht="15" customHeight="1">
      <c r="A31" s="73">
        <f t="shared" si="4"/>
        <v>2036</v>
      </c>
      <c r="B31" s="86">
        <f t="shared" si="5"/>
        <v>29.967499999999998</v>
      </c>
      <c r="C31" s="104">
        <f>(1+GDP!D28)</f>
        <v>1.0172927917626018</v>
      </c>
      <c r="D31" s="105">
        <f t="shared" si="7"/>
        <v>0.31345262317190159</v>
      </c>
      <c r="E31" s="105"/>
      <c r="F31" s="106"/>
      <c r="G31" s="106"/>
      <c r="H31" s="106"/>
      <c r="J31" s="1038"/>
      <c r="K31" s="106"/>
      <c r="L31" s="106"/>
      <c r="M31" s="106"/>
      <c r="N31" s="106"/>
      <c r="O31" s="106"/>
      <c r="P31" s="107"/>
      <c r="Q31" s="106"/>
      <c r="R31" s="107"/>
      <c r="T31" s="208"/>
      <c r="U31" s="208"/>
      <c r="V31" s="208"/>
      <c r="AH31" s="73">
        <f t="shared" si="6"/>
        <v>2036</v>
      </c>
      <c r="AI31" s="107">
        <f>INDEX('Y2020H1 Annual_Prices-Nominal'!C$4:C$38,MATCH(AH31,'Y2020H1 Annual_Prices-Nominal'!A$4:A$38,0))</f>
        <v>29.967499999999998</v>
      </c>
      <c r="AJ31" s="107">
        <f>INDEX('Y2020H1 Annual_Prices-Nominal'!E$4:E$38,MATCH(AH31,'Y2020H1 Annual_Prices-Nominal'!A$4:A$38,0))</f>
        <v>25.174999999999997</v>
      </c>
    </row>
    <row r="32" spans="1:36" ht="15" customHeight="1">
      <c r="A32" s="73">
        <f t="shared" si="4"/>
        <v>2037</v>
      </c>
      <c r="B32" s="86">
        <f t="shared" si="5"/>
        <v>31.53</v>
      </c>
      <c r="C32" s="104">
        <f>(1+GDP!D29)</f>
        <v>1.01726924512651</v>
      </c>
      <c r="D32" s="105">
        <f t="shared" si="7"/>
        <v>0.29152959744410489</v>
      </c>
      <c r="E32" s="105"/>
      <c r="F32" s="106"/>
      <c r="G32" s="106"/>
      <c r="H32" s="106"/>
      <c r="J32" s="1038"/>
      <c r="K32" s="106"/>
      <c r="L32" s="106"/>
      <c r="M32" s="106"/>
      <c r="N32" s="106"/>
      <c r="O32" s="106"/>
      <c r="P32" s="107"/>
      <c r="Q32" s="106"/>
      <c r="R32" s="107"/>
      <c r="T32" s="208"/>
      <c r="U32" s="208"/>
      <c r="V32" s="208"/>
      <c r="AH32" s="73">
        <f t="shared" si="6"/>
        <v>2037</v>
      </c>
      <c r="AI32" s="107">
        <f>INDEX('Y2020H1 Annual_Prices-Nominal'!C$4:C$38,MATCH(AH32,'Y2020H1 Annual_Prices-Nominal'!A$4:A$38,0))</f>
        <v>31.53</v>
      </c>
      <c r="AJ32" s="107">
        <f>INDEX('Y2020H1 Annual_Prices-Nominal'!E$4:E$38,MATCH(AH32,'Y2020H1 Annual_Prices-Nominal'!A$4:A$38,0))</f>
        <v>26.598333333333333</v>
      </c>
    </row>
    <row r="33" spans="1:36" ht="15" customHeight="1">
      <c r="A33" s="73">
        <f t="shared" si="4"/>
        <v>2038</v>
      </c>
      <c r="B33" s="86">
        <f t="shared" si="5"/>
        <v>33.358333333333341</v>
      </c>
      <c r="C33" s="104">
        <f>(1+GDP!D30)</f>
        <v>1.0171780048895847</v>
      </c>
      <c r="D33" s="105">
        <f t="shared" si="7"/>
        <v>0.27113987857524641</v>
      </c>
      <c r="E33" s="105"/>
      <c r="F33" s="106"/>
      <c r="G33" s="106"/>
      <c r="H33" s="106"/>
      <c r="J33" s="1038"/>
      <c r="K33" s="106"/>
      <c r="L33" s="106"/>
      <c r="M33" s="106"/>
      <c r="N33" s="106"/>
      <c r="O33" s="106"/>
      <c r="P33" s="107"/>
      <c r="Q33" s="106"/>
      <c r="R33" s="107"/>
      <c r="T33" s="208"/>
      <c r="U33" s="208"/>
      <c r="V33" s="208"/>
      <c r="AH33" s="73">
        <f t="shared" si="6"/>
        <v>2038</v>
      </c>
      <c r="AI33" s="107">
        <f>INDEX('Y2020H1 Annual_Prices-Nominal'!C$4:C$38,MATCH(AH33,'Y2020H1 Annual_Prices-Nominal'!A$4:A$38,0))</f>
        <v>33.358333333333341</v>
      </c>
      <c r="AJ33" s="107">
        <f>INDEX('Y2020H1 Annual_Prices-Nominal'!E$4:E$38,MATCH(AH33,'Y2020H1 Annual_Prices-Nominal'!A$4:A$38,0))</f>
        <v>27.885000000000002</v>
      </c>
    </row>
    <row r="34" spans="1:36" ht="15" customHeight="1">
      <c r="A34" s="73">
        <f t="shared" si="4"/>
        <v>2039</v>
      </c>
      <c r="B34" s="86">
        <f t="shared" si="5"/>
        <v>34.157499999999999</v>
      </c>
      <c r="C34" s="104">
        <f>(1+GDP!D31)</f>
        <v>1.017536919480138</v>
      </c>
      <c r="D34" s="105">
        <f t="shared" si="7"/>
        <v>0.25217622635346582</v>
      </c>
      <c r="E34" s="105"/>
      <c r="F34" s="106"/>
      <c r="G34" s="106"/>
      <c r="H34" s="106"/>
      <c r="J34" s="1038"/>
      <c r="K34" s="106"/>
      <c r="L34" s="106"/>
      <c r="M34" s="106"/>
      <c r="N34" s="106"/>
      <c r="O34" s="106"/>
      <c r="P34" s="107"/>
      <c r="Q34" s="106"/>
      <c r="R34" s="107"/>
      <c r="T34" s="208"/>
      <c r="U34" s="208"/>
      <c r="V34" s="208"/>
      <c r="AH34" s="73">
        <f t="shared" si="6"/>
        <v>2039</v>
      </c>
      <c r="AI34" s="107">
        <f>INDEX('Y2020H1 Annual_Prices-Nominal'!C$4:C$38,MATCH(AH34,'Y2020H1 Annual_Prices-Nominal'!A$4:A$38,0))</f>
        <v>34.157499999999999</v>
      </c>
      <c r="AJ34" s="107">
        <f>INDEX('Y2020H1 Annual_Prices-Nominal'!E$4:E$38,MATCH(AH34,'Y2020H1 Annual_Prices-Nominal'!A$4:A$38,0))</f>
        <v>28.510833333333338</v>
      </c>
    </row>
    <row r="35" spans="1:36" ht="15" customHeight="1">
      <c r="A35" s="73">
        <f t="shared" si="4"/>
        <v>2040</v>
      </c>
      <c r="B35" s="86">
        <f t="shared" si="5"/>
        <v>35.485833333333339</v>
      </c>
      <c r="C35" s="104">
        <f>(1+GDP!D32)</f>
        <v>1.0185068036196552</v>
      </c>
      <c r="D35" s="105">
        <f t="shared" si="7"/>
        <v>0.23453890099838712</v>
      </c>
      <c r="E35" s="105"/>
      <c r="F35" s="106"/>
      <c r="G35" s="106"/>
      <c r="H35" s="106"/>
      <c r="J35" s="1038"/>
      <c r="K35" s="106"/>
      <c r="L35" s="106"/>
      <c r="M35" s="106"/>
      <c r="N35" s="106"/>
      <c r="O35" s="106"/>
      <c r="P35" s="107"/>
      <c r="Q35" s="106"/>
      <c r="R35" s="107"/>
      <c r="T35" s="208"/>
      <c r="U35" s="208"/>
      <c r="V35" s="208"/>
      <c r="AH35" s="73">
        <f t="shared" si="6"/>
        <v>2040</v>
      </c>
      <c r="AI35" s="107">
        <f>INDEX('Y2020H1 Annual_Prices-Nominal'!C$4:C$38,MATCH(AH35,'Y2020H1 Annual_Prices-Nominal'!A$4:A$38,0))</f>
        <v>35.485833333333339</v>
      </c>
      <c r="AJ35" s="107">
        <f>INDEX('Y2020H1 Annual_Prices-Nominal'!E$4:E$38,MATCH(AH35,'Y2020H1 Annual_Prices-Nominal'!A$4:A$38,0))</f>
        <v>29.711666666666662</v>
      </c>
    </row>
    <row r="36" spans="1:36">
      <c r="K36" s="106"/>
      <c r="V36" s="108"/>
    </row>
    <row r="37" spans="1:36">
      <c r="A37" s="109"/>
      <c r="B37" s="106"/>
      <c r="C37" s="86" t="s">
        <v>4</v>
      </c>
      <c r="D37" s="110">
        <f>SUM(D16:D35)</f>
        <v>10.179003976085285</v>
      </c>
      <c r="F37" s="111">
        <f>SUMPRODUCT($D16:$D35,F16:F35)</f>
        <v>0</v>
      </c>
      <c r="G37" s="111">
        <f>SUMPRODUCT($D16:$D35,G16:G35)</f>
        <v>0</v>
      </c>
      <c r="H37" s="111">
        <f>SUMPRODUCT($D16:$D35,H16:H35)</f>
        <v>0</v>
      </c>
      <c r="J37" s="111">
        <f t="shared" ref="J37:R37" si="8">SUMPRODUCT($D16:$D35,J16:J35)</f>
        <v>0</v>
      </c>
      <c r="K37" s="111">
        <f t="shared" si="8"/>
        <v>0</v>
      </c>
      <c r="L37" s="111">
        <f t="shared" si="8"/>
        <v>0</v>
      </c>
      <c r="M37" s="111">
        <f t="shared" si="8"/>
        <v>0</v>
      </c>
      <c r="N37" s="111">
        <f t="shared" si="8"/>
        <v>0</v>
      </c>
      <c r="O37" s="111">
        <f t="shared" si="8"/>
        <v>0</v>
      </c>
      <c r="P37" s="111">
        <f t="shared" si="8"/>
        <v>0</v>
      </c>
      <c r="Q37" s="111">
        <f t="shared" si="8"/>
        <v>0</v>
      </c>
      <c r="R37" s="111">
        <f t="shared" si="8"/>
        <v>0</v>
      </c>
      <c r="T37" s="106"/>
      <c r="U37" s="106"/>
      <c r="V37" s="106"/>
      <c r="Y37" s="188" t="s">
        <v>458</v>
      </c>
      <c r="Z37" s="188" t="s">
        <v>476</v>
      </c>
    </row>
    <row r="38" spans="1:36" ht="5.0999999999999996" customHeight="1">
      <c r="A38" s="73"/>
      <c r="B38" s="106"/>
      <c r="C38" s="106"/>
      <c r="F38" s="106"/>
      <c r="G38" s="106"/>
      <c r="H38" s="106"/>
      <c r="J38" s="106"/>
      <c r="K38" s="106"/>
      <c r="L38" s="106"/>
      <c r="M38" s="106"/>
      <c r="N38" s="106"/>
      <c r="O38" s="106"/>
      <c r="P38" s="106"/>
      <c r="Q38" s="106"/>
      <c r="R38" s="106"/>
      <c r="T38" s="106"/>
      <c r="U38" s="106"/>
      <c r="V38" s="106"/>
    </row>
    <row r="39" spans="1:36">
      <c r="B39" s="106"/>
      <c r="C39" s="86" t="s">
        <v>5</v>
      </c>
      <c r="F39" s="106">
        <f>F37/$D37</f>
        <v>0</v>
      </c>
      <c r="G39" s="106">
        <f>G37/$D37</f>
        <v>0</v>
      </c>
      <c r="H39" s="106">
        <f>H37/$D37</f>
        <v>0</v>
      </c>
      <c r="J39" s="106">
        <f t="shared" ref="J39:R39" si="9">J37/$D37</f>
        <v>0</v>
      </c>
      <c r="K39" s="106">
        <f t="shared" si="9"/>
        <v>0</v>
      </c>
      <c r="L39" s="106">
        <f t="shared" si="9"/>
        <v>0</v>
      </c>
      <c r="M39" s="106">
        <f t="shared" si="9"/>
        <v>0</v>
      </c>
      <c r="N39" s="106">
        <f t="shared" si="9"/>
        <v>0</v>
      </c>
      <c r="O39" s="106">
        <f t="shared" si="9"/>
        <v>0</v>
      </c>
      <c r="P39" s="106">
        <f t="shared" si="9"/>
        <v>0</v>
      </c>
      <c r="Q39" s="106">
        <f t="shared" si="9"/>
        <v>0</v>
      </c>
      <c r="R39" s="106">
        <f t="shared" si="9"/>
        <v>0</v>
      </c>
      <c r="T39" s="106"/>
      <c r="U39" s="106"/>
      <c r="V39" s="106"/>
      <c r="Y39" s="73">
        <v>0</v>
      </c>
      <c r="Z39" s="107">
        <f>H39</f>
        <v>0</v>
      </c>
    </row>
    <row r="40" spans="1:36">
      <c r="B40" s="106"/>
      <c r="C40" s="86"/>
      <c r="F40" s="106"/>
      <c r="G40" s="106"/>
      <c r="H40" s="106"/>
      <c r="J40" s="106"/>
      <c r="K40" s="106"/>
      <c r="L40" s="106"/>
      <c r="M40" s="106"/>
      <c r="N40" s="106"/>
      <c r="O40" s="106"/>
      <c r="P40" s="106"/>
      <c r="R40" s="106"/>
      <c r="T40" s="106"/>
      <c r="U40" s="106"/>
      <c r="V40" s="106"/>
      <c r="Y40" s="453">
        <f>M7</f>
        <v>25</v>
      </c>
      <c r="Z40" s="107">
        <f>R39</f>
        <v>0</v>
      </c>
    </row>
    <row r="41" spans="1:36">
      <c r="B41" s="111">
        <f>SUMPRODUCT($D16:$D35,B16:B35)</f>
        <v>258.92126262699065</v>
      </c>
      <c r="C41" s="86"/>
      <c r="F41" s="106"/>
      <c r="G41" s="106"/>
      <c r="H41" s="106"/>
      <c r="J41" s="106"/>
      <c r="K41" s="106"/>
      <c r="L41" s="106"/>
      <c r="M41" s="106"/>
      <c r="N41" s="106"/>
      <c r="O41" s="106"/>
      <c r="P41" s="106"/>
      <c r="R41" s="106"/>
      <c r="T41" s="106"/>
      <c r="U41" s="106"/>
      <c r="V41" s="106"/>
    </row>
    <row r="42" spans="1:36">
      <c r="B42" s="106"/>
      <c r="M42" s="159" t="s">
        <v>24</v>
      </c>
      <c r="N42" s="159"/>
      <c r="O42" s="54">
        <f>H39</f>
        <v>0</v>
      </c>
    </row>
    <row r="43" spans="1:36">
      <c r="B43" s="106">
        <f>B41/$D37</f>
        <v>25.436797474026378</v>
      </c>
      <c r="M43" s="159" t="s">
        <v>23</v>
      </c>
      <c r="N43" s="159"/>
      <c r="O43" s="54">
        <f>O39</f>
        <v>0</v>
      </c>
    </row>
    <row r="44" spans="1:36">
      <c r="M44" s="1031"/>
      <c r="N44" s="1031"/>
      <c r="O44" s="54"/>
      <c r="R44" s="107"/>
      <c r="T44" s="107"/>
    </row>
    <row r="45" spans="1:36">
      <c r="M45" s="1031" t="s">
        <v>458</v>
      </c>
      <c r="N45" s="37"/>
      <c r="O45" s="37"/>
    </row>
    <row r="46" spans="1:36">
      <c r="M46" s="37">
        <v>1</v>
      </c>
      <c r="N46" s="37"/>
      <c r="O46" s="58">
        <f>+O$42/(8.76*$M46/100)+O$43</f>
        <v>0</v>
      </c>
      <c r="P46" s="108"/>
    </row>
    <row r="47" spans="1:36">
      <c r="M47" s="37">
        <v>2</v>
      </c>
      <c r="N47" s="37"/>
      <c r="O47" s="58">
        <f t="shared" ref="O47:O89" si="10">+O$42/(8.76*$M47/100)+O$43</f>
        <v>0</v>
      </c>
      <c r="P47" s="108"/>
    </row>
    <row r="48" spans="1:36">
      <c r="M48" s="37">
        <v>3</v>
      </c>
      <c r="N48" s="37"/>
      <c r="O48" s="58">
        <f t="shared" si="10"/>
        <v>0</v>
      </c>
      <c r="P48" s="108"/>
    </row>
    <row r="49" spans="13:16">
      <c r="M49" s="37">
        <v>4</v>
      </c>
      <c r="N49" s="37"/>
      <c r="O49" s="58">
        <f t="shared" si="10"/>
        <v>0</v>
      </c>
      <c r="P49" s="108"/>
    </row>
    <row r="50" spans="13:16">
      <c r="M50" s="37">
        <v>5</v>
      </c>
      <c r="N50" s="37"/>
      <c r="O50" s="58">
        <f t="shared" si="10"/>
        <v>0</v>
      </c>
      <c r="P50" s="108"/>
    </row>
    <row r="51" spans="13:16">
      <c r="M51" s="37">
        <v>6</v>
      </c>
      <c r="N51" s="37"/>
      <c r="O51" s="58">
        <f t="shared" si="10"/>
        <v>0</v>
      </c>
      <c r="P51" s="108"/>
    </row>
    <row r="52" spans="13:16">
      <c r="M52" s="37">
        <v>7</v>
      </c>
      <c r="N52" s="37"/>
      <c r="O52" s="58">
        <f t="shared" si="10"/>
        <v>0</v>
      </c>
      <c r="P52" s="108"/>
    </row>
    <row r="53" spans="13:16">
      <c r="M53" s="37">
        <v>8</v>
      </c>
      <c r="N53" s="37"/>
      <c r="O53" s="58">
        <f t="shared" si="10"/>
        <v>0</v>
      </c>
      <c r="P53" s="108"/>
    </row>
    <row r="54" spans="13:16">
      <c r="M54" s="37">
        <v>9</v>
      </c>
      <c r="N54" s="37"/>
      <c r="O54" s="58">
        <f t="shared" si="10"/>
        <v>0</v>
      </c>
      <c r="P54" s="108"/>
    </row>
    <row r="55" spans="13:16">
      <c r="M55" s="37">
        <v>10</v>
      </c>
      <c r="N55" s="37"/>
      <c r="O55" s="58">
        <f t="shared" si="10"/>
        <v>0</v>
      </c>
      <c r="P55" s="108"/>
    </row>
    <row r="56" spans="13:16">
      <c r="M56" s="37">
        <v>11</v>
      </c>
      <c r="N56" s="37"/>
      <c r="O56" s="58">
        <f t="shared" si="10"/>
        <v>0</v>
      </c>
      <c r="P56" s="108"/>
    </row>
    <row r="57" spans="13:16">
      <c r="M57" s="37">
        <v>12</v>
      </c>
      <c r="N57" s="37"/>
      <c r="O57" s="58">
        <f t="shared" si="10"/>
        <v>0</v>
      </c>
      <c r="P57" s="108"/>
    </row>
    <row r="58" spans="13:16">
      <c r="M58" s="37">
        <v>13</v>
      </c>
      <c r="N58" s="37"/>
      <c r="O58" s="58">
        <f t="shared" si="10"/>
        <v>0</v>
      </c>
      <c r="P58" s="108"/>
    </row>
    <row r="59" spans="13:16">
      <c r="M59" s="37">
        <v>14</v>
      </c>
      <c r="N59" s="37"/>
      <c r="O59" s="58">
        <f t="shared" si="10"/>
        <v>0</v>
      </c>
      <c r="P59" s="108"/>
    </row>
    <row r="60" spans="13:16">
      <c r="M60" s="37">
        <v>15</v>
      </c>
      <c r="N60" s="37"/>
      <c r="O60" s="58">
        <f t="shared" si="10"/>
        <v>0</v>
      </c>
      <c r="P60" s="108"/>
    </row>
    <row r="61" spans="13:16">
      <c r="M61" s="37">
        <v>16</v>
      </c>
      <c r="N61" s="37"/>
      <c r="O61" s="58">
        <f t="shared" si="10"/>
        <v>0</v>
      </c>
      <c r="P61" s="108"/>
    </row>
    <row r="62" spans="13:16">
      <c r="M62" s="37">
        <v>17</v>
      </c>
      <c r="N62" s="37"/>
      <c r="O62" s="58">
        <f t="shared" si="10"/>
        <v>0</v>
      </c>
      <c r="P62" s="108"/>
    </row>
    <row r="63" spans="13:16">
      <c r="M63" s="37">
        <v>18</v>
      </c>
      <c r="N63" s="37"/>
      <c r="O63" s="58">
        <f t="shared" si="10"/>
        <v>0</v>
      </c>
      <c r="P63" s="108"/>
    </row>
    <row r="64" spans="13:16">
      <c r="M64" s="37">
        <v>19</v>
      </c>
      <c r="N64" s="37"/>
      <c r="O64" s="58">
        <f t="shared" si="10"/>
        <v>0</v>
      </c>
      <c r="P64" s="108"/>
    </row>
    <row r="65" spans="13:16">
      <c r="M65" s="37">
        <v>20</v>
      </c>
      <c r="N65" s="37"/>
      <c r="O65" s="58">
        <f t="shared" si="10"/>
        <v>0</v>
      </c>
      <c r="P65" s="108"/>
    </row>
    <row r="66" spans="13:16">
      <c r="M66" s="37">
        <v>21</v>
      </c>
      <c r="N66" s="37"/>
      <c r="O66" s="58">
        <f t="shared" si="10"/>
        <v>0</v>
      </c>
      <c r="P66" s="108"/>
    </row>
    <row r="67" spans="13:16">
      <c r="M67" s="37">
        <v>22</v>
      </c>
      <c r="N67" s="37"/>
      <c r="O67" s="58">
        <f t="shared" si="10"/>
        <v>0</v>
      </c>
      <c r="P67" s="108"/>
    </row>
    <row r="68" spans="13:16">
      <c r="M68" s="37">
        <v>23</v>
      </c>
      <c r="N68" s="37"/>
      <c r="O68" s="58">
        <f t="shared" si="10"/>
        <v>0</v>
      </c>
      <c r="P68" s="108"/>
    </row>
    <row r="69" spans="13:16">
      <c r="M69" s="37">
        <v>24</v>
      </c>
      <c r="N69" s="37"/>
      <c r="O69" s="58">
        <f t="shared" si="10"/>
        <v>0</v>
      </c>
      <c r="P69" s="108"/>
    </row>
    <row r="70" spans="13:16">
      <c r="M70" s="37">
        <v>25</v>
      </c>
      <c r="N70" s="37"/>
      <c r="O70" s="58">
        <f t="shared" si="10"/>
        <v>0</v>
      </c>
      <c r="P70" s="108"/>
    </row>
    <row r="71" spans="13:16">
      <c r="M71" s="37">
        <v>26</v>
      </c>
      <c r="N71" s="37"/>
      <c r="O71" s="58">
        <f t="shared" si="10"/>
        <v>0</v>
      </c>
      <c r="P71" s="108"/>
    </row>
    <row r="72" spans="13:16">
      <c r="M72" s="37">
        <v>27</v>
      </c>
      <c r="N72" s="37"/>
      <c r="O72" s="58">
        <f t="shared" si="10"/>
        <v>0</v>
      </c>
      <c r="P72" s="108"/>
    </row>
    <row r="73" spans="13:16">
      <c r="M73" s="37">
        <v>28</v>
      </c>
      <c r="N73" s="37"/>
      <c r="O73" s="58">
        <f t="shared" si="10"/>
        <v>0</v>
      </c>
      <c r="P73" s="108"/>
    </row>
    <row r="74" spans="13:16">
      <c r="M74" s="37">
        <v>29</v>
      </c>
      <c r="N74" s="37"/>
      <c r="O74" s="58">
        <f t="shared" si="10"/>
        <v>0</v>
      </c>
      <c r="P74" s="108"/>
    </row>
    <row r="75" spans="13:16">
      <c r="M75" s="37">
        <v>30</v>
      </c>
      <c r="N75" s="37"/>
      <c r="O75" s="58">
        <f t="shared" si="10"/>
        <v>0</v>
      </c>
      <c r="P75" s="108"/>
    </row>
    <row r="76" spans="13:16">
      <c r="M76" s="37">
        <v>35</v>
      </c>
      <c r="N76" s="37"/>
      <c r="O76" s="58">
        <f t="shared" si="10"/>
        <v>0</v>
      </c>
      <c r="P76" s="108"/>
    </row>
    <row r="77" spans="13:16">
      <c r="M77" s="37">
        <v>40</v>
      </c>
      <c r="N77" s="37"/>
      <c r="O77" s="58">
        <f t="shared" si="10"/>
        <v>0</v>
      </c>
      <c r="P77" s="108"/>
    </row>
    <row r="78" spans="13:16">
      <c r="M78" s="37">
        <v>45</v>
      </c>
      <c r="N78" s="37"/>
      <c r="O78" s="58">
        <f t="shared" si="10"/>
        <v>0</v>
      </c>
      <c r="P78" s="108"/>
    </row>
    <row r="79" spans="13:16">
      <c r="M79" s="37">
        <v>50</v>
      </c>
      <c r="N79" s="37"/>
      <c r="O79" s="58">
        <f t="shared" si="10"/>
        <v>0</v>
      </c>
      <c r="P79" s="108"/>
    </row>
    <row r="80" spans="13:16">
      <c r="M80" s="37">
        <v>55</v>
      </c>
      <c r="N80" s="37"/>
      <c r="O80" s="58">
        <f t="shared" si="10"/>
        <v>0</v>
      </c>
      <c r="P80" s="108"/>
    </row>
    <row r="81" spans="13:16">
      <c r="M81" s="37">
        <v>60</v>
      </c>
      <c r="N81" s="37"/>
      <c r="O81" s="58">
        <f t="shared" si="10"/>
        <v>0</v>
      </c>
      <c r="P81" s="108"/>
    </row>
    <row r="82" spans="13:16">
      <c r="M82" s="37">
        <v>65</v>
      </c>
      <c r="N82" s="37"/>
      <c r="O82" s="58">
        <f t="shared" si="10"/>
        <v>0</v>
      </c>
      <c r="P82" s="108"/>
    </row>
    <row r="83" spans="13:16">
      <c r="M83" s="37">
        <v>70</v>
      </c>
      <c r="N83" s="37"/>
      <c r="O83" s="58">
        <f t="shared" si="10"/>
        <v>0</v>
      </c>
      <c r="P83" s="108"/>
    </row>
    <row r="84" spans="13:16">
      <c r="M84" s="37">
        <v>75</v>
      </c>
      <c r="N84" s="37"/>
      <c r="O84" s="58">
        <f t="shared" si="10"/>
        <v>0</v>
      </c>
      <c r="P84" s="108"/>
    </row>
    <row r="85" spans="13:16">
      <c r="M85" s="37">
        <v>80</v>
      </c>
      <c r="N85" s="37"/>
      <c r="O85" s="58">
        <f t="shared" si="10"/>
        <v>0</v>
      </c>
      <c r="P85" s="108"/>
    </row>
    <row r="86" spans="13:16">
      <c r="M86" s="37">
        <v>85</v>
      </c>
      <c r="N86" s="37"/>
      <c r="O86" s="58">
        <f t="shared" si="10"/>
        <v>0</v>
      </c>
      <c r="P86" s="108"/>
    </row>
    <row r="87" spans="13:16">
      <c r="M87" s="37">
        <v>90</v>
      </c>
      <c r="N87" s="37"/>
      <c r="O87" s="58">
        <f t="shared" si="10"/>
        <v>0</v>
      </c>
      <c r="P87" s="108"/>
    </row>
    <row r="88" spans="13:16">
      <c r="M88" s="37">
        <v>95</v>
      </c>
      <c r="N88" s="37"/>
      <c r="O88" s="58">
        <f t="shared" si="10"/>
        <v>0</v>
      </c>
      <c r="P88" s="108"/>
    </row>
    <row r="89" spans="13:16">
      <c r="M89" s="37">
        <v>100</v>
      </c>
      <c r="N89" s="37"/>
      <c r="O89" s="58">
        <f t="shared" si="10"/>
        <v>0</v>
      </c>
      <c r="P89" s="108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9" tint="-0.249977111117893"/>
  </sheetPr>
  <dimension ref="A1:AJ89"/>
  <sheetViews>
    <sheetView zoomScale="85" zoomScaleNormal="85" workbookViewId="0">
      <selection activeCell="F6" sqref="F6"/>
    </sheetView>
  </sheetViews>
  <sheetFormatPr defaultRowHeight="15"/>
  <cols>
    <col min="1" max="1" width="5.5703125" style="91" customWidth="1"/>
    <col min="2" max="2" width="11.5703125" style="73" customWidth="1"/>
    <col min="3" max="3" width="10.5703125" style="73" customWidth="1"/>
    <col min="4" max="4" width="8.5703125" style="73" customWidth="1"/>
    <col min="5" max="5" width="1.5703125" style="73" customWidth="1"/>
    <col min="6" max="6" width="11" style="73" bestFit="1" customWidth="1"/>
    <col min="7" max="7" width="7.140625" style="73" bestFit="1" customWidth="1"/>
    <col min="8" max="8" width="7.140625" style="73" customWidth="1"/>
    <col min="9" max="9" width="1.5703125" style="73" customWidth="1"/>
    <col min="10" max="10" width="8.7109375" style="73"/>
    <col min="11" max="11" width="9.42578125" style="73" customWidth="1"/>
    <col min="12" max="12" width="8.42578125" style="73" customWidth="1"/>
    <col min="13" max="14" width="8.7109375" style="73"/>
    <col min="15" max="16" width="9.5703125" style="73" customWidth="1"/>
    <col min="17" max="17" width="0.85546875" style="73" customWidth="1"/>
    <col min="18" max="18" width="9.5703125" style="73" customWidth="1"/>
    <col min="19" max="19" width="1.5703125" style="73" customWidth="1"/>
    <col min="20" max="22" width="7.5703125" style="73" customWidth="1"/>
    <col min="23" max="25" width="8.7109375" style="73"/>
    <col min="26" max="26" width="8.42578125" style="73" customWidth="1"/>
    <col min="27" max="27" width="11.5703125" style="73" customWidth="1"/>
    <col min="28" max="30" width="8.7109375" style="73"/>
    <col min="31" max="31" width="12.42578125" style="73" bestFit="1" customWidth="1"/>
    <col min="32" max="254" width="8.7109375" style="73"/>
    <col min="255" max="255" width="5.140625" style="73" customWidth="1"/>
    <col min="256" max="256" width="9.42578125" style="73" customWidth="1"/>
    <col min="257" max="257" width="10" style="73" customWidth="1"/>
    <col min="258" max="258" width="8.5703125" style="73" customWidth="1"/>
    <col min="259" max="259" width="1.5703125" style="73" customWidth="1"/>
    <col min="260" max="260" width="10" style="73" bestFit="1" customWidth="1"/>
    <col min="261" max="261" width="8.42578125" style="73" bestFit="1" customWidth="1"/>
    <col min="262" max="262" width="7.140625" style="73" bestFit="1" customWidth="1"/>
    <col min="263" max="263" width="7.5703125" style="73" customWidth="1"/>
    <col min="264" max="264" width="8.42578125" style="73" customWidth="1"/>
    <col min="265" max="265" width="1.5703125" style="73" customWidth="1"/>
    <col min="266" max="266" width="8.7109375" style="73"/>
    <col min="267" max="267" width="9.42578125" style="73" customWidth="1"/>
    <col min="268" max="268" width="8.42578125" style="73" customWidth="1"/>
    <col min="269" max="270" width="8.7109375" style="73"/>
    <col min="271" max="272" width="9.5703125" style="73" customWidth="1"/>
    <col min="273" max="273" width="0.85546875" style="73" customWidth="1"/>
    <col min="274" max="274" width="9.5703125" style="73" customWidth="1"/>
    <col min="275" max="275" width="1.5703125" style="73" customWidth="1"/>
    <col min="276" max="278" width="7.5703125" style="73" customWidth="1"/>
    <col min="279" max="510" width="8.7109375" style="73"/>
    <col min="511" max="511" width="5.140625" style="73" customWidth="1"/>
    <col min="512" max="512" width="9.42578125" style="73" customWidth="1"/>
    <col min="513" max="513" width="10" style="73" customWidth="1"/>
    <col min="514" max="514" width="8.5703125" style="73" customWidth="1"/>
    <col min="515" max="515" width="1.5703125" style="73" customWidth="1"/>
    <col min="516" max="516" width="10" style="73" bestFit="1" customWidth="1"/>
    <col min="517" max="517" width="8.42578125" style="73" bestFit="1" customWidth="1"/>
    <col min="518" max="518" width="7.140625" style="73" bestFit="1" customWidth="1"/>
    <col min="519" max="519" width="7.5703125" style="73" customWidth="1"/>
    <col min="520" max="520" width="8.42578125" style="73" customWidth="1"/>
    <col min="521" max="521" width="1.5703125" style="73" customWidth="1"/>
    <col min="522" max="522" width="8.7109375" style="73"/>
    <col min="523" max="523" width="9.42578125" style="73" customWidth="1"/>
    <col min="524" max="524" width="8.42578125" style="73" customWidth="1"/>
    <col min="525" max="526" width="8.7109375" style="73"/>
    <col min="527" max="528" width="9.5703125" style="73" customWidth="1"/>
    <col min="529" max="529" width="0.85546875" style="73" customWidth="1"/>
    <col min="530" max="530" width="9.5703125" style="73" customWidth="1"/>
    <col min="531" max="531" width="1.5703125" style="73" customWidth="1"/>
    <col min="532" max="534" width="7.5703125" style="73" customWidth="1"/>
    <col min="535" max="766" width="8.7109375" style="73"/>
    <col min="767" max="767" width="5.140625" style="73" customWidth="1"/>
    <col min="768" max="768" width="9.42578125" style="73" customWidth="1"/>
    <col min="769" max="769" width="10" style="73" customWidth="1"/>
    <col min="770" max="770" width="8.5703125" style="73" customWidth="1"/>
    <col min="771" max="771" width="1.5703125" style="73" customWidth="1"/>
    <col min="772" max="772" width="10" style="73" bestFit="1" customWidth="1"/>
    <col min="773" max="773" width="8.42578125" style="73" bestFit="1" customWidth="1"/>
    <col min="774" max="774" width="7.140625" style="73" bestFit="1" customWidth="1"/>
    <col min="775" max="775" width="7.5703125" style="73" customWidth="1"/>
    <col min="776" max="776" width="8.42578125" style="73" customWidth="1"/>
    <col min="777" max="777" width="1.5703125" style="73" customWidth="1"/>
    <col min="778" max="778" width="8.7109375" style="73"/>
    <col min="779" max="779" width="9.42578125" style="73" customWidth="1"/>
    <col min="780" max="780" width="8.42578125" style="73" customWidth="1"/>
    <col min="781" max="782" width="8.7109375" style="73"/>
    <col min="783" max="784" width="9.5703125" style="73" customWidth="1"/>
    <col min="785" max="785" width="0.85546875" style="73" customWidth="1"/>
    <col min="786" max="786" width="9.5703125" style="73" customWidth="1"/>
    <col min="787" max="787" width="1.5703125" style="73" customWidth="1"/>
    <col min="788" max="790" width="7.5703125" style="73" customWidth="1"/>
    <col min="791" max="1022" width="8.7109375" style="73"/>
    <col min="1023" max="1023" width="5.140625" style="73" customWidth="1"/>
    <col min="1024" max="1024" width="9.42578125" style="73" customWidth="1"/>
    <col min="1025" max="1025" width="10" style="73" customWidth="1"/>
    <col min="1026" max="1026" width="8.5703125" style="73" customWidth="1"/>
    <col min="1027" max="1027" width="1.5703125" style="73" customWidth="1"/>
    <col min="1028" max="1028" width="10" style="73" bestFit="1" customWidth="1"/>
    <col min="1029" max="1029" width="8.42578125" style="73" bestFit="1" customWidth="1"/>
    <col min="1030" max="1030" width="7.140625" style="73" bestFit="1" customWidth="1"/>
    <col min="1031" max="1031" width="7.5703125" style="73" customWidth="1"/>
    <col min="1032" max="1032" width="8.42578125" style="73" customWidth="1"/>
    <col min="1033" max="1033" width="1.5703125" style="73" customWidth="1"/>
    <col min="1034" max="1034" width="8.7109375" style="73"/>
    <col min="1035" max="1035" width="9.42578125" style="73" customWidth="1"/>
    <col min="1036" max="1036" width="8.42578125" style="73" customWidth="1"/>
    <col min="1037" max="1038" width="8.7109375" style="73"/>
    <col min="1039" max="1040" width="9.5703125" style="73" customWidth="1"/>
    <col min="1041" max="1041" width="0.85546875" style="73" customWidth="1"/>
    <col min="1042" max="1042" width="9.5703125" style="73" customWidth="1"/>
    <col min="1043" max="1043" width="1.5703125" style="73" customWidth="1"/>
    <col min="1044" max="1046" width="7.5703125" style="73" customWidth="1"/>
    <col min="1047" max="1278" width="8.7109375" style="73"/>
    <col min="1279" max="1279" width="5.140625" style="73" customWidth="1"/>
    <col min="1280" max="1280" width="9.42578125" style="73" customWidth="1"/>
    <col min="1281" max="1281" width="10" style="73" customWidth="1"/>
    <col min="1282" max="1282" width="8.5703125" style="73" customWidth="1"/>
    <col min="1283" max="1283" width="1.5703125" style="73" customWidth="1"/>
    <col min="1284" max="1284" width="10" style="73" bestFit="1" customWidth="1"/>
    <col min="1285" max="1285" width="8.42578125" style="73" bestFit="1" customWidth="1"/>
    <col min="1286" max="1286" width="7.140625" style="73" bestFit="1" customWidth="1"/>
    <col min="1287" max="1287" width="7.5703125" style="73" customWidth="1"/>
    <col min="1288" max="1288" width="8.42578125" style="73" customWidth="1"/>
    <col min="1289" max="1289" width="1.5703125" style="73" customWidth="1"/>
    <col min="1290" max="1290" width="8.7109375" style="73"/>
    <col min="1291" max="1291" width="9.42578125" style="73" customWidth="1"/>
    <col min="1292" max="1292" width="8.42578125" style="73" customWidth="1"/>
    <col min="1293" max="1294" width="8.7109375" style="73"/>
    <col min="1295" max="1296" width="9.5703125" style="73" customWidth="1"/>
    <col min="1297" max="1297" width="0.85546875" style="73" customWidth="1"/>
    <col min="1298" max="1298" width="9.5703125" style="73" customWidth="1"/>
    <col min="1299" max="1299" width="1.5703125" style="73" customWidth="1"/>
    <col min="1300" max="1302" width="7.5703125" style="73" customWidth="1"/>
    <col min="1303" max="1534" width="8.7109375" style="73"/>
    <col min="1535" max="1535" width="5.140625" style="73" customWidth="1"/>
    <col min="1536" max="1536" width="9.42578125" style="73" customWidth="1"/>
    <col min="1537" max="1537" width="10" style="73" customWidth="1"/>
    <col min="1538" max="1538" width="8.5703125" style="73" customWidth="1"/>
    <col min="1539" max="1539" width="1.5703125" style="73" customWidth="1"/>
    <col min="1540" max="1540" width="10" style="73" bestFit="1" customWidth="1"/>
    <col min="1541" max="1541" width="8.42578125" style="73" bestFit="1" customWidth="1"/>
    <col min="1542" max="1542" width="7.140625" style="73" bestFit="1" customWidth="1"/>
    <col min="1543" max="1543" width="7.5703125" style="73" customWidth="1"/>
    <col min="1544" max="1544" width="8.42578125" style="73" customWidth="1"/>
    <col min="1545" max="1545" width="1.5703125" style="73" customWidth="1"/>
    <col min="1546" max="1546" width="8.7109375" style="73"/>
    <col min="1547" max="1547" width="9.42578125" style="73" customWidth="1"/>
    <col min="1548" max="1548" width="8.42578125" style="73" customWidth="1"/>
    <col min="1549" max="1550" width="8.7109375" style="73"/>
    <col min="1551" max="1552" width="9.5703125" style="73" customWidth="1"/>
    <col min="1553" max="1553" width="0.85546875" style="73" customWidth="1"/>
    <col min="1554" max="1554" width="9.5703125" style="73" customWidth="1"/>
    <col min="1555" max="1555" width="1.5703125" style="73" customWidth="1"/>
    <col min="1556" max="1558" width="7.5703125" style="73" customWidth="1"/>
    <col min="1559" max="1790" width="8.7109375" style="73"/>
    <col min="1791" max="1791" width="5.140625" style="73" customWidth="1"/>
    <col min="1792" max="1792" width="9.42578125" style="73" customWidth="1"/>
    <col min="1793" max="1793" width="10" style="73" customWidth="1"/>
    <col min="1794" max="1794" width="8.5703125" style="73" customWidth="1"/>
    <col min="1795" max="1795" width="1.5703125" style="73" customWidth="1"/>
    <col min="1796" max="1796" width="10" style="73" bestFit="1" customWidth="1"/>
    <col min="1797" max="1797" width="8.42578125" style="73" bestFit="1" customWidth="1"/>
    <col min="1798" max="1798" width="7.140625" style="73" bestFit="1" customWidth="1"/>
    <col min="1799" max="1799" width="7.5703125" style="73" customWidth="1"/>
    <col min="1800" max="1800" width="8.42578125" style="73" customWidth="1"/>
    <col min="1801" max="1801" width="1.5703125" style="73" customWidth="1"/>
    <col min="1802" max="1802" width="8.7109375" style="73"/>
    <col min="1803" max="1803" width="9.42578125" style="73" customWidth="1"/>
    <col min="1804" max="1804" width="8.42578125" style="73" customWidth="1"/>
    <col min="1805" max="1806" width="8.7109375" style="73"/>
    <col min="1807" max="1808" width="9.5703125" style="73" customWidth="1"/>
    <col min="1809" max="1809" width="0.85546875" style="73" customWidth="1"/>
    <col min="1810" max="1810" width="9.5703125" style="73" customWidth="1"/>
    <col min="1811" max="1811" width="1.5703125" style="73" customWidth="1"/>
    <col min="1812" max="1814" width="7.5703125" style="73" customWidth="1"/>
    <col min="1815" max="2046" width="8.7109375" style="73"/>
    <col min="2047" max="2047" width="5.140625" style="73" customWidth="1"/>
    <col min="2048" max="2048" width="9.42578125" style="73" customWidth="1"/>
    <col min="2049" max="2049" width="10" style="73" customWidth="1"/>
    <col min="2050" max="2050" width="8.5703125" style="73" customWidth="1"/>
    <col min="2051" max="2051" width="1.5703125" style="73" customWidth="1"/>
    <col min="2052" max="2052" width="10" style="73" bestFit="1" customWidth="1"/>
    <col min="2053" max="2053" width="8.42578125" style="73" bestFit="1" customWidth="1"/>
    <col min="2054" max="2054" width="7.140625" style="73" bestFit="1" customWidth="1"/>
    <col min="2055" max="2055" width="7.5703125" style="73" customWidth="1"/>
    <col min="2056" max="2056" width="8.42578125" style="73" customWidth="1"/>
    <col min="2057" max="2057" width="1.5703125" style="73" customWidth="1"/>
    <col min="2058" max="2058" width="8.7109375" style="73"/>
    <col min="2059" max="2059" width="9.42578125" style="73" customWidth="1"/>
    <col min="2060" max="2060" width="8.42578125" style="73" customWidth="1"/>
    <col min="2061" max="2062" width="8.7109375" style="73"/>
    <col min="2063" max="2064" width="9.5703125" style="73" customWidth="1"/>
    <col min="2065" max="2065" width="0.85546875" style="73" customWidth="1"/>
    <col min="2066" max="2066" width="9.5703125" style="73" customWidth="1"/>
    <col min="2067" max="2067" width="1.5703125" style="73" customWidth="1"/>
    <col min="2068" max="2070" width="7.5703125" style="73" customWidth="1"/>
    <col min="2071" max="2302" width="8.7109375" style="73"/>
    <col min="2303" max="2303" width="5.140625" style="73" customWidth="1"/>
    <col min="2304" max="2304" width="9.42578125" style="73" customWidth="1"/>
    <col min="2305" max="2305" width="10" style="73" customWidth="1"/>
    <col min="2306" max="2306" width="8.5703125" style="73" customWidth="1"/>
    <col min="2307" max="2307" width="1.5703125" style="73" customWidth="1"/>
    <col min="2308" max="2308" width="10" style="73" bestFit="1" customWidth="1"/>
    <col min="2309" max="2309" width="8.42578125" style="73" bestFit="1" customWidth="1"/>
    <col min="2310" max="2310" width="7.140625" style="73" bestFit="1" customWidth="1"/>
    <col min="2311" max="2311" width="7.5703125" style="73" customWidth="1"/>
    <col min="2312" max="2312" width="8.42578125" style="73" customWidth="1"/>
    <col min="2313" max="2313" width="1.5703125" style="73" customWidth="1"/>
    <col min="2314" max="2314" width="8.7109375" style="73"/>
    <col min="2315" max="2315" width="9.42578125" style="73" customWidth="1"/>
    <col min="2316" max="2316" width="8.42578125" style="73" customWidth="1"/>
    <col min="2317" max="2318" width="8.7109375" style="73"/>
    <col min="2319" max="2320" width="9.5703125" style="73" customWidth="1"/>
    <col min="2321" max="2321" width="0.85546875" style="73" customWidth="1"/>
    <col min="2322" max="2322" width="9.5703125" style="73" customWidth="1"/>
    <col min="2323" max="2323" width="1.5703125" style="73" customWidth="1"/>
    <col min="2324" max="2326" width="7.5703125" style="73" customWidth="1"/>
    <col min="2327" max="2558" width="8.7109375" style="73"/>
    <col min="2559" max="2559" width="5.140625" style="73" customWidth="1"/>
    <col min="2560" max="2560" width="9.42578125" style="73" customWidth="1"/>
    <col min="2561" max="2561" width="10" style="73" customWidth="1"/>
    <col min="2562" max="2562" width="8.5703125" style="73" customWidth="1"/>
    <col min="2563" max="2563" width="1.5703125" style="73" customWidth="1"/>
    <col min="2564" max="2564" width="10" style="73" bestFit="1" customWidth="1"/>
    <col min="2565" max="2565" width="8.42578125" style="73" bestFit="1" customWidth="1"/>
    <col min="2566" max="2566" width="7.140625" style="73" bestFit="1" customWidth="1"/>
    <col min="2567" max="2567" width="7.5703125" style="73" customWidth="1"/>
    <col min="2568" max="2568" width="8.42578125" style="73" customWidth="1"/>
    <col min="2569" max="2569" width="1.5703125" style="73" customWidth="1"/>
    <col min="2570" max="2570" width="8.7109375" style="73"/>
    <col min="2571" max="2571" width="9.42578125" style="73" customWidth="1"/>
    <col min="2572" max="2572" width="8.42578125" style="73" customWidth="1"/>
    <col min="2573" max="2574" width="8.7109375" style="73"/>
    <col min="2575" max="2576" width="9.5703125" style="73" customWidth="1"/>
    <col min="2577" max="2577" width="0.85546875" style="73" customWidth="1"/>
    <col min="2578" max="2578" width="9.5703125" style="73" customWidth="1"/>
    <col min="2579" max="2579" width="1.5703125" style="73" customWidth="1"/>
    <col min="2580" max="2582" width="7.5703125" style="73" customWidth="1"/>
    <col min="2583" max="2814" width="8.7109375" style="73"/>
    <col min="2815" max="2815" width="5.140625" style="73" customWidth="1"/>
    <col min="2816" max="2816" width="9.42578125" style="73" customWidth="1"/>
    <col min="2817" max="2817" width="10" style="73" customWidth="1"/>
    <col min="2818" max="2818" width="8.5703125" style="73" customWidth="1"/>
    <col min="2819" max="2819" width="1.5703125" style="73" customWidth="1"/>
    <col min="2820" max="2820" width="10" style="73" bestFit="1" customWidth="1"/>
    <col min="2821" max="2821" width="8.42578125" style="73" bestFit="1" customWidth="1"/>
    <col min="2822" max="2822" width="7.140625" style="73" bestFit="1" customWidth="1"/>
    <col min="2823" max="2823" width="7.5703125" style="73" customWidth="1"/>
    <col min="2824" max="2824" width="8.42578125" style="73" customWidth="1"/>
    <col min="2825" max="2825" width="1.5703125" style="73" customWidth="1"/>
    <col min="2826" max="2826" width="8.7109375" style="73"/>
    <col min="2827" max="2827" width="9.42578125" style="73" customWidth="1"/>
    <col min="2828" max="2828" width="8.42578125" style="73" customWidth="1"/>
    <col min="2829" max="2830" width="8.7109375" style="73"/>
    <col min="2831" max="2832" width="9.5703125" style="73" customWidth="1"/>
    <col min="2833" max="2833" width="0.85546875" style="73" customWidth="1"/>
    <col min="2834" max="2834" width="9.5703125" style="73" customWidth="1"/>
    <col min="2835" max="2835" width="1.5703125" style="73" customWidth="1"/>
    <col min="2836" max="2838" width="7.5703125" style="73" customWidth="1"/>
    <col min="2839" max="3070" width="8.7109375" style="73"/>
    <col min="3071" max="3071" width="5.140625" style="73" customWidth="1"/>
    <col min="3072" max="3072" width="9.42578125" style="73" customWidth="1"/>
    <col min="3073" max="3073" width="10" style="73" customWidth="1"/>
    <col min="3074" max="3074" width="8.5703125" style="73" customWidth="1"/>
    <col min="3075" max="3075" width="1.5703125" style="73" customWidth="1"/>
    <col min="3076" max="3076" width="10" style="73" bestFit="1" customWidth="1"/>
    <col min="3077" max="3077" width="8.42578125" style="73" bestFit="1" customWidth="1"/>
    <col min="3078" max="3078" width="7.140625" style="73" bestFit="1" customWidth="1"/>
    <col min="3079" max="3079" width="7.5703125" style="73" customWidth="1"/>
    <col min="3080" max="3080" width="8.42578125" style="73" customWidth="1"/>
    <col min="3081" max="3081" width="1.5703125" style="73" customWidth="1"/>
    <col min="3082" max="3082" width="8.7109375" style="73"/>
    <col min="3083" max="3083" width="9.42578125" style="73" customWidth="1"/>
    <col min="3084" max="3084" width="8.42578125" style="73" customWidth="1"/>
    <col min="3085" max="3086" width="8.7109375" style="73"/>
    <col min="3087" max="3088" width="9.5703125" style="73" customWidth="1"/>
    <col min="3089" max="3089" width="0.85546875" style="73" customWidth="1"/>
    <col min="3090" max="3090" width="9.5703125" style="73" customWidth="1"/>
    <col min="3091" max="3091" width="1.5703125" style="73" customWidth="1"/>
    <col min="3092" max="3094" width="7.5703125" style="73" customWidth="1"/>
    <col min="3095" max="3326" width="8.7109375" style="73"/>
    <col min="3327" max="3327" width="5.140625" style="73" customWidth="1"/>
    <col min="3328" max="3328" width="9.42578125" style="73" customWidth="1"/>
    <col min="3329" max="3329" width="10" style="73" customWidth="1"/>
    <col min="3330" max="3330" width="8.5703125" style="73" customWidth="1"/>
    <col min="3331" max="3331" width="1.5703125" style="73" customWidth="1"/>
    <col min="3332" max="3332" width="10" style="73" bestFit="1" customWidth="1"/>
    <col min="3333" max="3333" width="8.42578125" style="73" bestFit="1" customWidth="1"/>
    <col min="3334" max="3334" width="7.140625" style="73" bestFit="1" customWidth="1"/>
    <col min="3335" max="3335" width="7.5703125" style="73" customWidth="1"/>
    <col min="3336" max="3336" width="8.42578125" style="73" customWidth="1"/>
    <col min="3337" max="3337" width="1.5703125" style="73" customWidth="1"/>
    <col min="3338" max="3338" width="8.7109375" style="73"/>
    <col min="3339" max="3339" width="9.42578125" style="73" customWidth="1"/>
    <col min="3340" max="3340" width="8.42578125" style="73" customWidth="1"/>
    <col min="3341" max="3342" width="8.7109375" style="73"/>
    <col min="3343" max="3344" width="9.5703125" style="73" customWidth="1"/>
    <col min="3345" max="3345" width="0.85546875" style="73" customWidth="1"/>
    <col min="3346" max="3346" width="9.5703125" style="73" customWidth="1"/>
    <col min="3347" max="3347" width="1.5703125" style="73" customWidth="1"/>
    <col min="3348" max="3350" width="7.5703125" style="73" customWidth="1"/>
    <col min="3351" max="3582" width="8.7109375" style="73"/>
    <col min="3583" max="3583" width="5.140625" style="73" customWidth="1"/>
    <col min="3584" max="3584" width="9.42578125" style="73" customWidth="1"/>
    <col min="3585" max="3585" width="10" style="73" customWidth="1"/>
    <col min="3586" max="3586" width="8.5703125" style="73" customWidth="1"/>
    <col min="3587" max="3587" width="1.5703125" style="73" customWidth="1"/>
    <col min="3588" max="3588" width="10" style="73" bestFit="1" customWidth="1"/>
    <col min="3589" max="3589" width="8.42578125" style="73" bestFit="1" customWidth="1"/>
    <col min="3590" max="3590" width="7.140625" style="73" bestFit="1" customWidth="1"/>
    <col min="3591" max="3591" width="7.5703125" style="73" customWidth="1"/>
    <col min="3592" max="3592" width="8.42578125" style="73" customWidth="1"/>
    <col min="3593" max="3593" width="1.5703125" style="73" customWidth="1"/>
    <col min="3594" max="3594" width="8.7109375" style="73"/>
    <col min="3595" max="3595" width="9.42578125" style="73" customWidth="1"/>
    <col min="3596" max="3596" width="8.42578125" style="73" customWidth="1"/>
    <col min="3597" max="3598" width="8.7109375" style="73"/>
    <col min="3599" max="3600" width="9.5703125" style="73" customWidth="1"/>
    <col min="3601" max="3601" width="0.85546875" style="73" customWidth="1"/>
    <col min="3602" max="3602" width="9.5703125" style="73" customWidth="1"/>
    <col min="3603" max="3603" width="1.5703125" style="73" customWidth="1"/>
    <col min="3604" max="3606" width="7.5703125" style="73" customWidth="1"/>
    <col min="3607" max="3838" width="8.7109375" style="73"/>
    <col min="3839" max="3839" width="5.140625" style="73" customWidth="1"/>
    <col min="3840" max="3840" width="9.42578125" style="73" customWidth="1"/>
    <col min="3841" max="3841" width="10" style="73" customWidth="1"/>
    <col min="3842" max="3842" width="8.5703125" style="73" customWidth="1"/>
    <col min="3843" max="3843" width="1.5703125" style="73" customWidth="1"/>
    <col min="3844" max="3844" width="10" style="73" bestFit="1" customWidth="1"/>
    <col min="3845" max="3845" width="8.42578125" style="73" bestFit="1" customWidth="1"/>
    <col min="3846" max="3846" width="7.140625" style="73" bestFit="1" customWidth="1"/>
    <col min="3847" max="3847" width="7.5703125" style="73" customWidth="1"/>
    <col min="3848" max="3848" width="8.42578125" style="73" customWidth="1"/>
    <col min="3849" max="3849" width="1.5703125" style="73" customWidth="1"/>
    <col min="3850" max="3850" width="8.7109375" style="73"/>
    <col min="3851" max="3851" width="9.42578125" style="73" customWidth="1"/>
    <col min="3852" max="3852" width="8.42578125" style="73" customWidth="1"/>
    <col min="3853" max="3854" width="8.7109375" style="73"/>
    <col min="3855" max="3856" width="9.5703125" style="73" customWidth="1"/>
    <col min="3857" max="3857" width="0.85546875" style="73" customWidth="1"/>
    <col min="3858" max="3858" width="9.5703125" style="73" customWidth="1"/>
    <col min="3859" max="3859" width="1.5703125" style="73" customWidth="1"/>
    <col min="3860" max="3862" width="7.5703125" style="73" customWidth="1"/>
    <col min="3863" max="4094" width="8.7109375" style="73"/>
    <col min="4095" max="4095" width="5.140625" style="73" customWidth="1"/>
    <col min="4096" max="4096" width="9.42578125" style="73" customWidth="1"/>
    <col min="4097" max="4097" width="10" style="73" customWidth="1"/>
    <col min="4098" max="4098" width="8.5703125" style="73" customWidth="1"/>
    <col min="4099" max="4099" width="1.5703125" style="73" customWidth="1"/>
    <col min="4100" max="4100" width="10" style="73" bestFit="1" customWidth="1"/>
    <col min="4101" max="4101" width="8.42578125" style="73" bestFit="1" customWidth="1"/>
    <col min="4102" max="4102" width="7.140625" style="73" bestFit="1" customWidth="1"/>
    <col min="4103" max="4103" width="7.5703125" style="73" customWidth="1"/>
    <col min="4104" max="4104" width="8.42578125" style="73" customWidth="1"/>
    <col min="4105" max="4105" width="1.5703125" style="73" customWidth="1"/>
    <col min="4106" max="4106" width="8.7109375" style="73"/>
    <col min="4107" max="4107" width="9.42578125" style="73" customWidth="1"/>
    <col min="4108" max="4108" width="8.42578125" style="73" customWidth="1"/>
    <col min="4109" max="4110" width="8.7109375" style="73"/>
    <col min="4111" max="4112" width="9.5703125" style="73" customWidth="1"/>
    <col min="4113" max="4113" width="0.85546875" style="73" customWidth="1"/>
    <col min="4114" max="4114" width="9.5703125" style="73" customWidth="1"/>
    <col min="4115" max="4115" width="1.5703125" style="73" customWidth="1"/>
    <col min="4116" max="4118" width="7.5703125" style="73" customWidth="1"/>
    <col min="4119" max="4350" width="8.7109375" style="73"/>
    <col min="4351" max="4351" width="5.140625" style="73" customWidth="1"/>
    <col min="4352" max="4352" width="9.42578125" style="73" customWidth="1"/>
    <col min="4353" max="4353" width="10" style="73" customWidth="1"/>
    <col min="4354" max="4354" width="8.5703125" style="73" customWidth="1"/>
    <col min="4355" max="4355" width="1.5703125" style="73" customWidth="1"/>
    <col min="4356" max="4356" width="10" style="73" bestFit="1" customWidth="1"/>
    <col min="4357" max="4357" width="8.42578125" style="73" bestFit="1" customWidth="1"/>
    <col min="4358" max="4358" width="7.140625" style="73" bestFit="1" customWidth="1"/>
    <col min="4359" max="4359" width="7.5703125" style="73" customWidth="1"/>
    <col min="4360" max="4360" width="8.42578125" style="73" customWidth="1"/>
    <col min="4361" max="4361" width="1.5703125" style="73" customWidth="1"/>
    <col min="4362" max="4362" width="8.7109375" style="73"/>
    <col min="4363" max="4363" width="9.42578125" style="73" customWidth="1"/>
    <col min="4364" max="4364" width="8.42578125" style="73" customWidth="1"/>
    <col min="4365" max="4366" width="8.7109375" style="73"/>
    <col min="4367" max="4368" width="9.5703125" style="73" customWidth="1"/>
    <col min="4369" max="4369" width="0.85546875" style="73" customWidth="1"/>
    <col min="4370" max="4370" width="9.5703125" style="73" customWidth="1"/>
    <col min="4371" max="4371" width="1.5703125" style="73" customWidth="1"/>
    <col min="4372" max="4374" width="7.5703125" style="73" customWidth="1"/>
    <col min="4375" max="4606" width="8.7109375" style="73"/>
    <col min="4607" max="4607" width="5.140625" style="73" customWidth="1"/>
    <col min="4608" max="4608" width="9.42578125" style="73" customWidth="1"/>
    <col min="4609" max="4609" width="10" style="73" customWidth="1"/>
    <col min="4610" max="4610" width="8.5703125" style="73" customWidth="1"/>
    <col min="4611" max="4611" width="1.5703125" style="73" customWidth="1"/>
    <col min="4612" max="4612" width="10" style="73" bestFit="1" customWidth="1"/>
    <col min="4613" max="4613" width="8.42578125" style="73" bestFit="1" customWidth="1"/>
    <col min="4614" max="4614" width="7.140625" style="73" bestFit="1" customWidth="1"/>
    <col min="4615" max="4615" width="7.5703125" style="73" customWidth="1"/>
    <col min="4616" max="4616" width="8.42578125" style="73" customWidth="1"/>
    <col min="4617" max="4617" width="1.5703125" style="73" customWidth="1"/>
    <col min="4618" max="4618" width="8.7109375" style="73"/>
    <col min="4619" max="4619" width="9.42578125" style="73" customWidth="1"/>
    <col min="4620" max="4620" width="8.42578125" style="73" customWidth="1"/>
    <col min="4621" max="4622" width="8.7109375" style="73"/>
    <col min="4623" max="4624" width="9.5703125" style="73" customWidth="1"/>
    <col min="4625" max="4625" width="0.85546875" style="73" customWidth="1"/>
    <col min="4626" max="4626" width="9.5703125" style="73" customWidth="1"/>
    <col min="4627" max="4627" width="1.5703125" style="73" customWidth="1"/>
    <col min="4628" max="4630" width="7.5703125" style="73" customWidth="1"/>
    <col min="4631" max="4862" width="8.7109375" style="73"/>
    <col min="4863" max="4863" width="5.140625" style="73" customWidth="1"/>
    <col min="4864" max="4864" width="9.42578125" style="73" customWidth="1"/>
    <col min="4865" max="4865" width="10" style="73" customWidth="1"/>
    <col min="4866" max="4866" width="8.5703125" style="73" customWidth="1"/>
    <col min="4867" max="4867" width="1.5703125" style="73" customWidth="1"/>
    <col min="4868" max="4868" width="10" style="73" bestFit="1" customWidth="1"/>
    <col min="4869" max="4869" width="8.42578125" style="73" bestFit="1" customWidth="1"/>
    <col min="4870" max="4870" width="7.140625" style="73" bestFit="1" customWidth="1"/>
    <col min="4871" max="4871" width="7.5703125" style="73" customWidth="1"/>
    <col min="4872" max="4872" width="8.42578125" style="73" customWidth="1"/>
    <col min="4873" max="4873" width="1.5703125" style="73" customWidth="1"/>
    <col min="4874" max="4874" width="8.7109375" style="73"/>
    <col min="4875" max="4875" width="9.42578125" style="73" customWidth="1"/>
    <col min="4876" max="4876" width="8.42578125" style="73" customWidth="1"/>
    <col min="4877" max="4878" width="8.7109375" style="73"/>
    <col min="4879" max="4880" width="9.5703125" style="73" customWidth="1"/>
    <col min="4881" max="4881" width="0.85546875" style="73" customWidth="1"/>
    <col min="4882" max="4882" width="9.5703125" style="73" customWidth="1"/>
    <col min="4883" max="4883" width="1.5703125" style="73" customWidth="1"/>
    <col min="4884" max="4886" width="7.5703125" style="73" customWidth="1"/>
    <col min="4887" max="5118" width="8.7109375" style="73"/>
    <col min="5119" max="5119" width="5.140625" style="73" customWidth="1"/>
    <col min="5120" max="5120" width="9.42578125" style="73" customWidth="1"/>
    <col min="5121" max="5121" width="10" style="73" customWidth="1"/>
    <col min="5122" max="5122" width="8.5703125" style="73" customWidth="1"/>
    <col min="5123" max="5123" width="1.5703125" style="73" customWidth="1"/>
    <col min="5124" max="5124" width="10" style="73" bestFit="1" customWidth="1"/>
    <col min="5125" max="5125" width="8.42578125" style="73" bestFit="1" customWidth="1"/>
    <col min="5126" max="5126" width="7.140625" style="73" bestFit="1" customWidth="1"/>
    <col min="5127" max="5127" width="7.5703125" style="73" customWidth="1"/>
    <col min="5128" max="5128" width="8.42578125" style="73" customWidth="1"/>
    <col min="5129" max="5129" width="1.5703125" style="73" customWidth="1"/>
    <col min="5130" max="5130" width="8.7109375" style="73"/>
    <col min="5131" max="5131" width="9.42578125" style="73" customWidth="1"/>
    <col min="5132" max="5132" width="8.42578125" style="73" customWidth="1"/>
    <col min="5133" max="5134" width="8.7109375" style="73"/>
    <col min="5135" max="5136" width="9.5703125" style="73" customWidth="1"/>
    <col min="5137" max="5137" width="0.85546875" style="73" customWidth="1"/>
    <col min="5138" max="5138" width="9.5703125" style="73" customWidth="1"/>
    <col min="5139" max="5139" width="1.5703125" style="73" customWidth="1"/>
    <col min="5140" max="5142" width="7.5703125" style="73" customWidth="1"/>
    <col min="5143" max="5374" width="8.7109375" style="73"/>
    <col min="5375" max="5375" width="5.140625" style="73" customWidth="1"/>
    <col min="5376" max="5376" width="9.42578125" style="73" customWidth="1"/>
    <col min="5377" max="5377" width="10" style="73" customWidth="1"/>
    <col min="5378" max="5378" width="8.5703125" style="73" customWidth="1"/>
    <col min="5379" max="5379" width="1.5703125" style="73" customWidth="1"/>
    <col min="5380" max="5380" width="10" style="73" bestFit="1" customWidth="1"/>
    <col min="5381" max="5381" width="8.42578125" style="73" bestFit="1" customWidth="1"/>
    <col min="5382" max="5382" width="7.140625" style="73" bestFit="1" customWidth="1"/>
    <col min="5383" max="5383" width="7.5703125" style="73" customWidth="1"/>
    <col min="5384" max="5384" width="8.42578125" style="73" customWidth="1"/>
    <col min="5385" max="5385" width="1.5703125" style="73" customWidth="1"/>
    <col min="5386" max="5386" width="8.7109375" style="73"/>
    <col min="5387" max="5387" width="9.42578125" style="73" customWidth="1"/>
    <col min="5388" max="5388" width="8.42578125" style="73" customWidth="1"/>
    <col min="5389" max="5390" width="8.7109375" style="73"/>
    <col min="5391" max="5392" width="9.5703125" style="73" customWidth="1"/>
    <col min="5393" max="5393" width="0.85546875" style="73" customWidth="1"/>
    <col min="5394" max="5394" width="9.5703125" style="73" customWidth="1"/>
    <col min="5395" max="5395" width="1.5703125" style="73" customWidth="1"/>
    <col min="5396" max="5398" width="7.5703125" style="73" customWidth="1"/>
    <col min="5399" max="5630" width="8.7109375" style="73"/>
    <col min="5631" max="5631" width="5.140625" style="73" customWidth="1"/>
    <col min="5632" max="5632" width="9.42578125" style="73" customWidth="1"/>
    <col min="5633" max="5633" width="10" style="73" customWidth="1"/>
    <col min="5634" max="5634" width="8.5703125" style="73" customWidth="1"/>
    <col min="5635" max="5635" width="1.5703125" style="73" customWidth="1"/>
    <col min="5636" max="5636" width="10" style="73" bestFit="1" customWidth="1"/>
    <col min="5637" max="5637" width="8.42578125" style="73" bestFit="1" customWidth="1"/>
    <col min="5638" max="5638" width="7.140625" style="73" bestFit="1" customWidth="1"/>
    <col min="5639" max="5639" width="7.5703125" style="73" customWidth="1"/>
    <col min="5640" max="5640" width="8.42578125" style="73" customWidth="1"/>
    <col min="5641" max="5641" width="1.5703125" style="73" customWidth="1"/>
    <col min="5642" max="5642" width="8.7109375" style="73"/>
    <col min="5643" max="5643" width="9.42578125" style="73" customWidth="1"/>
    <col min="5644" max="5644" width="8.42578125" style="73" customWidth="1"/>
    <col min="5645" max="5646" width="8.7109375" style="73"/>
    <col min="5647" max="5648" width="9.5703125" style="73" customWidth="1"/>
    <col min="5649" max="5649" width="0.85546875" style="73" customWidth="1"/>
    <col min="5650" max="5650" width="9.5703125" style="73" customWidth="1"/>
    <col min="5651" max="5651" width="1.5703125" style="73" customWidth="1"/>
    <col min="5652" max="5654" width="7.5703125" style="73" customWidth="1"/>
    <col min="5655" max="5886" width="8.7109375" style="73"/>
    <col min="5887" max="5887" width="5.140625" style="73" customWidth="1"/>
    <col min="5888" max="5888" width="9.42578125" style="73" customWidth="1"/>
    <col min="5889" max="5889" width="10" style="73" customWidth="1"/>
    <col min="5890" max="5890" width="8.5703125" style="73" customWidth="1"/>
    <col min="5891" max="5891" width="1.5703125" style="73" customWidth="1"/>
    <col min="5892" max="5892" width="10" style="73" bestFit="1" customWidth="1"/>
    <col min="5893" max="5893" width="8.42578125" style="73" bestFit="1" customWidth="1"/>
    <col min="5894" max="5894" width="7.140625" style="73" bestFit="1" customWidth="1"/>
    <col min="5895" max="5895" width="7.5703125" style="73" customWidth="1"/>
    <col min="5896" max="5896" width="8.42578125" style="73" customWidth="1"/>
    <col min="5897" max="5897" width="1.5703125" style="73" customWidth="1"/>
    <col min="5898" max="5898" width="8.7109375" style="73"/>
    <col min="5899" max="5899" width="9.42578125" style="73" customWidth="1"/>
    <col min="5900" max="5900" width="8.42578125" style="73" customWidth="1"/>
    <col min="5901" max="5902" width="8.7109375" style="73"/>
    <col min="5903" max="5904" width="9.5703125" style="73" customWidth="1"/>
    <col min="5905" max="5905" width="0.85546875" style="73" customWidth="1"/>
    <col min="5906" max="5906" width="9.5703125" style="73" customWidth="1"/>
    <col min="5907" max="5907" width="1.5703125" style="73" customWidth="1"/>
    <col min="5908" max="5910" width="7.5703125" style="73" customWidth="1"/>
    <col min="5911" max="6142" width="8.7109375" style="73"/>
    <col min="6143" max="6143" width="5.140625" style="73" customWidth="1"/>
    <col min="6144" max="6144" width="9.42578125" style="73" customWidth="1"/>
    <col min="6145" max="6145" width="10" style="73" customWidth="1"/>
    <col min="6146" max="6146" width="8.5703125" style="73" customWidth="1"/>
    <col min="6147" max="6147" width="1.5703125" style="73" customWidth="1"/>
    <col min="6148" max="6148" width="10" style="73" bestFit="1" customWidth="1"/>
    <col min="6149" max="6149" width="8.42578125" style="73" bestFit="1" customWidth="1"/>
    <col min="6150" max="6150" width="7.140625" style="73" bestFit="1" customWidth="1"/>
    <col min="6151" max="6151" width="7.5703125" style="73" customWidth="1"/>
    <col min="6152" max="6152" width="8.42578125" style="73" customWidth="1"/>
    <col min="6153" max="6153" width="1.5703125" style="73" customWidth="1"/>
    <col min="6154" max="6154" width="8.7109375" style="73"/>
    <col min="6155" max="6155" width="9.42578125" style="73" customWidth="1"/>
    <col min="6156" max="6156" width="8.42578125" style="73" customWidth="1"/>
    <col min="6157" max="6158" width="8.7109375" style="73"/>
    <col min="6159" max="6160" width="9.5703125" style="73" customWidth="1"/>
    <col min="6161" max="6161" width="0.85546875" style="73" customWidth="1"/>
    <col min="6162" max="6162" width="9.5703125" style="73" customWidth="1"/>
    <col min="6163" max="6163" width="1.5703125" style="73" customWidth="1"/>
    <col min="6164" max="6166" width="7.5703125" style="73" customWidth="1"/>
    <col min="6167" max="6398" width="8.7109375" style="73"/>
    <col min="6399" max="6399" width="5.140625" style="73" customWidth="1"/>
    <col min="6400" max="6400" width="9.42578125" style="73" customWidth="1"/>
    <col min="6401" max="6401" width="10" style="73" customWidth="1"/>
    <col min="6402" max="6402" width="8.5703125" style="73" customWidth="1"/>
    <col min="6403" max="6403" width="1.5703125" style="73" customWidth="1"/>
    <col min="6404" max="6404" width="10" style="73" bestFit="1" customWidth="1"/>
    <col min="6405" max="6405" width="8.42578125" style="73" bestFit="1" customWidth="1"/>
    <col min="6406" max="6406" width="7.140625" style="73" bestFit="1" customWidth="1"/>
    <col min="6407" max="6407" width="7.5703125" style="73" customWidth="1"/>
    <col min="6408" max="6408" width="8.42578125" style="73" customWidth="1"/>
    <col min="6409" max="6409" width="1.5703125" style="73" customWidth="1"/>
    <col min="6410" max="6410" width="8.7109375" style="73"/>
    <col min="6411" max="6411" width="9.42578125" style="73" customWidth="1"/>
    <col min="6412" max="6412" width="8.42578125" style="73" customWidth="1"/>
    <col min="6413" max="6414" width="8.7109375" style="73"/>
    <col min="6415" max="6416" width="9.5703125" style="73" customWidth="1"/>
    <col min="6417" max="6417" width="0.85546875" style="73" customWidth="1"/>
    <col min="6418" max="6418" width="9.5703125" style="73" customWidth="1"/>
    <col min="6419" max="6419" width="1.5703125" style="73" customWidth="1"/>
    <col min="6420" max="6422" width="7.5703125" style="73" customWidth="1"/>
    <col min="6423" max="6654" width="8.7109375" style="73"/>
    <col min="6655" max="6655" width="5.140625" style="73" customWidth="1"/>
    <col min="6656" max="6656" width="9.42578125" style="73" customWidth="1"/>
    <col min="6657" max="6657" width="10" style="73" customWidth="1"/>
    <col min="6658" max="6658" width="8.5703125" style="73" customWidth="1"/>
    <col min="6659" max="6659" width="1.5703125" style="73" customWidth="1"/>
    <col min="6660" max="6660" width="10" style="73" bestFit="1" customWidth="1"/>
    <col min="6661" max="6661" width="8.42578125" style="73" bestFit="1" customWidth="1"/>
    <col min="6662" max="6662" width="7.140625" style="73" bestFit="1" customWidth="1"/>
    <col min="6663" max="6663" width="7.5703125" style="73" customWidth="1"/>
    <col min="6664" max="6664" width="8.42578125" style="73" customWidth="1"/>
    <col min="6665" max="6665" width="1.5703125" style="73" customWidth="1"/>
    <col min="6666" max="6666" width="8.7109375" style="73"/>
    <col min="6667" max="6667" width="9.42578125" style="73" customWidth="1"/>
    <col min="6668" max="6668" width="8.42578125" style="73" customWidth="1"/>
    <col min="6669" max="6670" width="8.7109375" style="73"/>
    <col min="6671" max="6672" width="9.5703125" style="73" customWidth="1"/>
    <col min="6673" max="6673" width="0.85546875" style="73" customWidth="1"/>
    <col min="6674" max="6674" width="9.5703125" style="73" customWidth="1"/>
    <col min="6675" max="6675" width="1.5703125" style="73" customWidth="1"/>
    <col min="6676" max="6678" width="7.5703125" style="73" customWidth="1"/>
    <col min="6679" max="6910" width="8.7109375" style="73"/>
    <col min="6911" max="6911" width="5.140625" style="73" customWidth="1"/>
    <col min="6912" max="6912" width="9.42578125" style="73" customWidth="1"/>
    <col min="6913" max="6913" width="10" style="73" customWidth="1"/>
    <col min="6914" max="6914" width="8.5703125" style="73" customWidth="1"/>
    <col min="6915" max="6915" width="1.5703125" style="73" customWidth="1"/>
    <col min="6916" max="6916" width="10" style="73" bestFit="1" customWidth="1"/>
    <col min="6917" max="6917" width="8.42578125" style="73" bestFit="1" customWidth="1"/>
    <col min="6918" max="6918" width="7.140625" style="73" bestFit="1" customWidth="1"/>
    <col min="6919" max="6919" width="7.5703125" style="73" customWidth="1"/>
    <col min="6920" max="6920" width="8.42578125" style="73" customWidth="1"/>
    <col min="6921" max="6921" width="1.5703125" style="73" customWidth="1"/>
    <col min="6922" max="6922" width="8.7109375" style="73"/>
    <col min="6923" max="6923" width="9.42578125" style="73" customWidth="1"/>
    <col min="6924" max="6924" width="8.42578125" style="73" customWidth="1"/>
    <col min="6925" max="6926" width="8.7109375" style="73"/>
    <col min="6927" max="6928" width="9.5703125" style="73" customWidth="1"/>
    <col min="6929" max="6929" width="0.85546875" style="73" customWidth="1"/>
    <col min="6930" max="6930" width="9.5703125" style="73" customWidth="1"/>
    <col min="6931" max="6931" width="1.5703125" style="73" customWidth="1"/>
    <col min="6932" max="6934" width="7.5703125" style="73" customWidth="1"/>
    <col min="6935" max="7166" width="8.7109375" style="73"/>
    <col min="7167" max="7167" width="5.140625" style="73" customWidth="1"/>
    <col min="7168" max="7168" width="9.42578125" style="73" customWidth="1"/>
    <col min="7169" max="7169" width="10" style="73" customWidth="1"/>
    <col min="7170" max="7170" width="8.5703125" style="73" customWidth="1"/>
    <col min="7171" max="7171" width="1.5703125" style="73" customWidth="1"/>
    <col min="7172" max="7172" width="10" style="73" bestFit="1" customWidth="1"/>
    <col min="7173" max="7173" width="8.42578125" style="73" bestFit="1" customWidth="1"/>
    <col min="7174" max="7174" width="7.140625" style="73" bestFit="1" customWidth="1"/>
    <col min="7175" max="7175" width="7.5703125" style="73" customWidth="1"/>
    <col min="7176" max="7176" width="8.42578125" style="73" customWidth="1"/>
    <col min="7177" max="7177" width="1.5703125" style="73" customWidth="1"/>
    <col min="7178" max="7178" width="8.7109375" style="73"/>
    <col min="7179" max="7179" width="9.42578125" style="73" customWidth="1"/>
    <col min="7180" max="7180" width="8.42578125" style="73" customWidth="1"/>
    <col min="7181" max="7182" width="8.7109375" style="73"/>
    <col min="7183" max="7184" width="9.5703125" style="73" customWidth="1"/>
    <col min="7185" max="7185" width="0.85546875" style="73" customWidth="1"/>
    <col min="7186" max="7186" width="9.5703125" style="73" customWidth="1"/>
    <col min="7187" max="7187" width="1.5703125" style="73" customWidth="1"/>
    <col min="7188" max="7190" width="7.5703125" style="73" customWidth="1"/>
    <col min="7191" max="7422" width="8.7109375" style="73"/>
    <col min="7423" max="7423" width="5.140625" style="73" customWidth="1"/>
    <col min="7424" max="7424" width="9.42578125" style="73" customWidth="1"/>
    <col min="7425" max="7425" width="10" style="73" customWidth="1"/>
    <col min="7426" max="7426" width="8.5703125" style="73" customWidth="1"/>
    <col min="7427" max="7427" width="1.5703125" style="73" customWidth="1"/>
    <col min="7428" max="7428" width="10" style="73" bestFit="1" customWidth="1"/>
    <col min="7429" max="7429" width="8.42578125" style="73" bestFit="1" customWidth="1"/>
    <col min="7430" max="7430" width="7.140625" style="73" bestFit="1" customWidth="1"/>
    <col min="7431" max="7431" width="7.5703125" style="73" customWidth="1"/>
    <col min="7432" max="7432" width="8.42578125" style="73" customWidth="1"/>
    <col min="7433" max="7433" width="1.5703125" style="73" customWidth="1"/>
    <col min="7434" max="7434" width="8.7109375" style="73"/>
    <col min="7435" max="7435" width="9.42578125" style="73" customWidth="1"/>
    <col min="7436" max="7436" width="8.42578125" style="73" customWidth="1"/>
    <col min="7437" max="7438" width="8.7109375" style="73"/>
    <col min="7439" max="7440" width="9.5703125" style="73" customWidth="1"/>
    <col min="7441" max="7441" width="0.85546875" style="73" customWidth="1"/>
    <col min="7442" max="7442" width="9.5703125" style="73" customWidth="1"/>
    <col min="7443" max="7443" width="1.5703125" style="73" customWidth="1"/>
    <col min="7444" max="7446" width="7.5703125" style="73" customWidth="1"/>
    <col min="7447" max="7678" width="8.7109375" style="73"/>
    <col min="7679" max="7679" width="5.140625" style="73" customWidth="1"/>
    <col min="7680" max="7680" width="9.42578125" style="73" customWidth="1"/>
    <col min="7681" max="7681" width="10" style="73" customWidth="1"/>
    <col min="7682" max="7682" width="8.5703125" style="73" customWidth="1"/>
    <col min="7683" max="7683" width="1.5703125" style="73" customWidth="1"/>
    <col min="7684" max="7684" width="10" style="73" bestFit="1" customWidth="1"/>
    <col min="7685" max="7685" width="8.42578125" style="73" bestFit="1" customWidth="1"/>
    <col min="7686" max="7686" width="7.140625" style="73" bestFit="1" customWidth="1"/>
    <col min="7687" max="7687" width="7.5703125" style="73" customWidth="1"/>
    <col min="7688" max="7688" width="8.42578125" style="73" customWidth="1"/>
    <col min="7689" max="7689" width="1.5703125" style="73" customWidth="1"/>
    <col min="7690" max="7690" width="8.7109375" style="73"/>
    <col min="7691" max="7691" width="9.42578125" style="73" customWidth="1"/>
    <col min="7692" max="7692" width="8.42578125" style="73" customWidth="1"/>
    <col min="7693" max="7694" width="8.7109375" style="73"/>
    <col min="7695" max="7696" width="9.5703125" style="73" customWidth="1"/>
    <col min="7697" max="7697" width="0.85546875" style="73" customWidth="1"/>
    <col min="7698" max="7698" width="9.5703125" style="73" customWidth="1"/>
    <col min="7699" max="7699" width="1.5703125" style="73" customWidth="1"/>
    <col min="7700" max="7702" width="7.5703125" style="73" customWidth="1"/>
    <col min="7703" max="7934" width="8.7109375" style="73"/>
    <col min="7935" max="7935" width="5.140625" style="73" customWidth="1"/>
    <col min="7936" max="7936" width="9.42578125" style="73" customWidth="1"/>
    <col min="7937" max="7937" width="10" style="73" customWidth="1"/>
    <col min="7938" max="7938" width="8.5703125" style="73" customWidth="1"/>
    <col min="7939" max="7939" width="1.5703125" style="73" customWidth="1"/>
    <col min="7940" max="7940" width="10" style="73" bestFit="1" customWidth="1"/>
    <col min="7941" max="7941" width="8.42578125" style="73" bestFit="1" customWidth="1"/>
    <col min="7942" max="7942" width="7.140625" style="73" bestFit="1" customWidth="1"/>
    <col min="7943" max="7943" width="7.5703125" style="73" customWidth="1"/>
    <col min="7944" max="7944" width="8.42578125" style="73" customWidth="1"/>
    <col min="7945" max="7945" width="1.5703125" style="73" customWidth="1"/>
    <col min="7946" max="7946" width="8.7109375" style="73"/>
    <col min="7947" max="7947" width="9.42578125" style="73" customWidth="1"/>
    <col min="7948" max="7948" width="8.42578125" style="73" customWidth="1"/>
    <col min="7949" max="7950" width="8.7109375" style="73"/>
    <col min="7951" max="7952" width="9.5703125" style="73" customWidth="1"/>
    <col min="7953" max="7953" width="0.85546875" style="73" customWidth="1"/>
    <col min="7954" max="7954" width="9.5703125" style="73" customWidth="1"/>
    <col min="7955" max="7955" width="1.5703125" style="73" customWidth="1"/>
    <col min="7956" max="7958" width="7.5703125" style="73" customWidth="1"/>
    <col min="7959" max="8190" width="8.7109375" style="73"/>
    <col min="8191" max="8191" width="5.140625" style="73" customWidth="1"/>
    <col min="8192" max="8192" width="9.42578125" style="73" customWidth="1"/>
    <col min="8193" max="8193" width="10" style="73" customWidth="1"/>
    <col min="8194" max="8194" width="8.5703125" style="73" customWidth="1"/>
    <col min="8195" max="8195" width="1.5703125" style="73" customWidth="1"/>
    <col min="8196" max="8196" width="10" style="73" bestFit="1" customWidth="1"/>
    <col min="8197" max="8197" width="8.42578125" style="73" bestFit="1" customWidth="1"/>
    <col min="8198" max="8198" width="7.140625" style="73" bestFit="1" customWidth="1"/>
    <col min="8199" max="8199" width="7.5703125" style="73" customWidth="1"/>
    <col min="8200" max="8200" width="8.42578125" style="73" customWidth="1"/>
    <col min="8201" max="8201" width="1.5703125" style="73" customWidth="1"/>
    <col min="8202" max="8202" width="8.7109375" style="73"/>
    <col min="8203" max="8203" width="9.42578125" style="73" customWidth="1"/>
    <col min="8204" max="8204" width="8.42578125" style="73" customWidth="1"/>
    <col min="8205" max="8206" width="8.7109375" style="73"/>
    <col min="8207" max="8208" width="9.5703125" style="73" customWidth="1"/>
    <col min="8209" max="8209" width="0.85546875" style="73" customWidth="1"/>
    <col min="8210" max="8210" width="9.5703125" style="73" customWidth="1"/>
    <col min="8211" max="8211" width="1.5703125" style="73" customWidth="1"/>
    <col min="8212" max="8214" width="7.5703125" style="73" customWidth="1"/>
    <col min="8215" max="8446" width="8.7109375" style="73"/>
    <col min="8447" max="8447" width="5.140625" style="73" customWidth="1"/>
    <col min="8448" max="8448" width="9.42578125" style="73" customWidth="1"/>
    <col min="8449" max="8449" width="10" style="73" customWidth="1"/>
    <col min="8450" max="8450" width="8.5703125" style="73" customWidth="1"/>
    <col min="8451" max="8451" width="1.5703125" style="73" customWidth="1"/>
    <col min="8452" max="8452" width="10" style="73" bestFit="1" customWidth="1"/>
    <col min="8453" max="8453" width="8.42578125" style="73" bestFit="1" customWidth="1"/>
    <col min="8454" max="8454" width="7.140625" style="73" bestFit="1" customWidth="1"/>
    <col min="8455" max="8455" width="7.5703125" style="73" customWidth="1"/>
    <col min="8456" max="8456" width="8.42578125" style="73" customWidth="1"/>
    <col min="8457" max="8457" width="1.5703125" style="73" customWidth="1"/>
    <col min="8458" max="8458" width="8.7109375" style="73"/>
    <col min="8459" max="8459" width="9.42578125" style="73" customWidth="1"/>
    <col min="8460" max="8460" width="8.42578125" style="73" customWidth="1"/>
    <col min="8461" max="8462" width="8.7109375" style="73"/>
    <col min="8463" max="8464" width="9.5703125" style="73" customWidth="1"/>
    <col min="8465" max="8465" width="0.85546875" style="73" customWidth="1"/>
    <col min="8466" max="8466" width="9.5703125" style="73" customWidth="1"/>
    <col min="8467" max="8467" width="1.5703125" style="73" customWidth="1"/>
    <col min="8468" max="8470" width="7.5703125" style="73" customWidth="1"/>
    <col min="8471" max="8702" width="8.7109375" style="73"/>
    <col min="8703" max="8703" width="5.140625" style="73" customWidth="1"/>
    <col min="8704" max="8704" width="9.42578125" style="73" customWidth="1"/>
    <col min="8705" max="8705" width="10" style="73" customWidth="1"/>
    <col min="8706" max="8706" width="8.5703125" style="73" customWidth="1"/>
    <col min="8707" max="8707" width="1.5703125" style="73" customWidth="1"/>
    <col min="8708" max="8708" width="10" style="73" bestFit="1" customWidth="1"/>
    <col min="8709" max="8709" width="8.42578125" style="73" bestFit="1" customWidth="1"/>
    <col min="8710" max="8710" width="7.140625" style="73" bestFit="1" customWidth="1"/>
    <col min="8711" max="8711" width="7.5703125" style="73" customWidth="1"/>
    <col min="8712" max="8712" width="8.42578125" style="73" customWidth="1"/>
    <col min="8713" max="8713" width="1.5703125" style="73" customWidth="1"/>
    <col min="8714" max="8714" width="8.7109375" style="73"/>
    <col min="8715" max="8715" width="9.42578125" style="73" customWidth="1"/>
    <col min="8716" max="8716" width="8.42578125" style="73" customWidth="1"/>
    <col min="8717" max="8718" width="8.7109375" style="73"/>
    <col min="8719" max="8720" width="9.5703125" style="73" customWidth="1"/>
    <col min="8721" max="8721" width="0.85546875" style="73" customWidth="1"/>
    <col min="8722" max="8722" width="9.5703125" style="73" customWidth="1"/>
    <col min="8723" max="8723" width="1.5703125" style="73" customWidth="1"/>
    <col min="8724" max="8726" width="7.5703125" style="73" customWidth="1"/>
    <col min="8727" max="8958" width="8.7109375" style="73"/>
    <col min="8959" max="8959" width="5.140625" style="73" customWidth="1"/>
    <col min="8960" max="8960" width="9.42578125" style="73" customWidth="1"/>
    <col min="8961" max="8961" width="10" style="73" customWidth="1"/>
    <col min="8962" max="8962" width="8.5703125" style="73" customWidth="1"/>
    <col min="8963" max="8963" width="1.5703125" style="73" customWidth="1"/>
    <col min="8964" max="8964" width="10" style="73" bestFit="1" customWidth="1"/>
    <col min="8965" max="8965" width="8.42578125" style="73" bestFit="1" customWidth="1"/>
    <col min="8966" max="8966" width="7.140625" style="73" bestFit="1" customWidth="1"/>
    <col min="8967" max="8967" width="7.5703125" style="73" customWidth="1"/>
    <col min="8968" max="8968" width="8.42578125" style="73" customWidth="1"/>
    <col min="8969" max="8969" width="1.5703125" style="73" customWidth="1"/>
    <col min="8970" max="8970" width="8.7109375" style="73"/>
    <col min="8971" max="8971" width="9.42578125" style="73" customWidth="1"/>
    <col min="8972" max="8972" width="8.42578125" style="73" customWidth="1"/>
    <col min="8973" max="8974" width="8.7109375" style="73"/>
    <col min="8975" max="8976" width="9.5703125" style="73" customWidth="1"/>
    <col min="8977" max="8977" width="0.85546875" style="73" customWidth="1"/>
    <col min="8978" max="8978" width="9.5703125" style="73" customWidth="1"/>
    <col min="8979" max="8979" width="1.5703125" style="73" customWidth="1"/>
    <col min="8980" max="8982" width="7.5703125" style="73" customWidth="1"/>
    <col min="8983" max="9214" width="8.7109375" style="73"/>
    <col min="9215" max="9215" width="5.140625" style="73" customWidth="1"/>
    <col min="9216" max="9216" width="9.42578125" style="73" customWidth="1"/>
    <col min="9217" max="9217" width="10" style="73" customWidth="1"/>
    <col min="9218" max="9218" width="8.5703125" style="73" customWidth="1"/>
    <col min="9219" max="9219" width="1.5703125" style="73" customWidth="1"/>
    <col min="9220" max="9220" width="10" style="73" bestFit="1" customWidth="1"/>
    <col min="9221" max="9221" width="8.42578125" style="73" bestFit="1" customWidth="1"/>
    <col min="9222" max="9222" width="7.140625" style="73" bestFit="1" customWidth="1"/>
    <col min="9223" max="9223" width="7.5703125" style="73" customWidth="1"/>
    <col min="9224" max="9224" width="8.42578125" style="73" customWidth="1"/>
    <col min="9225" max="9225" width="1.5703125" style="73" customWidth="1"/>
    <col min="9226" max="9226" width="8.7109375" style="73"/>
    <col min="9227" max="9227" width="9.42578125" style="73" customWidth="1"/>
    <col min="9228" max="9228" width="8.42578125" style="73" customWidth="1"/>
    <col min="9229" max="9230" width="8.7109375" style="73"/>
    <col min="9231" max="9232" width="9.5703125" style="73" customWidth="1"/>
    <col min="9233" max="9233" width="0.85546875" style="73" customWidth="1"/>
    <col min="9234" max="9234" width="9.5703125" style="73" customWidth="1"/>
    <col min="9235" max="9235" width="1.5703125" style="73" customWidth="1"/>
    <col min="9236" max="9238" width="7.5703125" style="73" customWidth="1"/>
    <col min="9239" max="9470" width="8.7109375" style="73"/>
    <col min="9471" max="9471" width="5.140625" style="73" customWidth="1"/>
    <col min="9472" max="9472" width="9.42578125" style="73" customWidth="1"/>
    <col min="9473" max="9473" width="10" style="73" customWidth="1"/>
    <col min="9474" max="9474" width="8.5703125" style="73" customWidth="1"/>
    <col min="9475" max="9475" width="1.5703125" style="73" customWidth="1"/>
    <col min="9476" max="9476" width="10" style="73" bestFit="1" customWidth="1"/>
    <col min="9477" max="9477" width="8.42578125" style="73" bestFit="1" customWidth="1"/>
    <col min="9478" max="9478" width="7.140625" style="73" bestFit="1" customWidth="1"/>
    <col min="9479" max="9479" width="7.5703125" style="73" customWidth="1"/>
    <col min="9480" max="9480" width="8.42578125" style="73" customWidth="1"/>
    <col min="9481" max="9481" width="1.5703125" style="73" customWidth="1"/>
    <col min="9482" max="9482" width="8.7109375" style="73"/>
    <col min="9483" max="9483" width="9.42578125" style="73" customWidth="1"/>
    <col min="9484" max="9484" width="8.42578125" style="73" customWidth="1"/>
    <col min="9485" max="9486" width="8.7109375" style="73"/>
    <col min="9487" max="9488" width="9.5703125" style="73" customWidth="1"/>
    <col min="9489" max="9489" width="0.85546875" style="73" customWidth="1"/>
    <col min="9490" max="9490" width="9.5703125" style="73" customWidth="1"/>
    <col min="9491" max="9491" width="1.5703125" style="73" customWidth="1"/>
    <col min="9492" max="9494" width="7.5703125" style="73" customWidth="1"/>
    <col min="9495" max="9726" width="8.7109375" style="73"/>
    <col min="9727" max="9727" width="5.140625" style="73" customWidth="1"/>
    <col min="9728" max="9728" width="9.42578125" style="73" customWidth="1"/>
    <col min="9729" max="9729" width="10" style="73" customWidth="1"/>
    <col min="9730" max="9730" width="8.5703125" style="73" customWidth="1"/>
    <col min="9731" max="9731" width="1.5703125" style="73" customWidth="1"/>
    <col min="9732" max="9732" width="10" style="73" bestFit="1" customWidth="1"/>
    <col min="9733" max="9733" width="8.42578125" style="73" bestFit="1" customWidth="1"/>
    <col min="9734" max="9734" width="7.140625" style="73" bestFit="1" customWidth="1"/>
    <col min="9735" max="9735" width="7.5703125" style="73" customWidth="1"/>
    <col min="9736" max="9736" width="8.42578125" style="73" customWidth="1"/>
    <col min="9737" max="9737" width="1.5703125" style="73" customWidth="1"/>
    <col min="9738" max="9738" width="8.7109375" style="73"/>
    <col min="9739" max="9739" width="9.42578125" style="73" customWidth="1"/>
    <col min="9740" max="9740" width="8.42578125" style="73" customWidth="1"/>
    <col min="9741" max="9742" width="8.7109375" style="73"/>
    <col min="9743" max="9744" width="9.5703125" style="73" customWidth="1"/>
    <col min="9745" max="9745" width="0.85546875" style="73" customWidth="1"/>
    <col min="9746" max="9746" width="9.5703125" style="73" customWidth="1"/>
    <col min="9747" max="9747" width="1.5703125" style="73" customWidth="1"/>
    <col min="9748" max="9750" width="7.5703125" style="73" customWidth="1"/>
    <col min="9751" max="9982" width="8.7109375" style="73"/>
    <col min="9983" max="9983" width="5.140625" style="73" customWidth="1"/>
    <col min="9984" max="9984" width="9.42578125" style="73" customWidth="1"/>
    <col min="9985" max="9985" width="10" style="73" customWidth="1"/>
    <col min="9986" max="9986" width="8.5703125" style="73" customWidth="1"/>
    <col min="9987" max="9987" width="1.5703125" style="73" customWidth="1"/>
    <col min="9988" max="9988" width="10" style="73" bestFit="1" customWidth="1"/>
    <col min="9989" max="9989" width="8.42578125" style="73" bestFit="1" customWidth="1"/>
    <col min="9990" max="9990" width="7.140625" style="73" bestFit="1" customWidth="1"/>
    <col min="9991" max="9991" width="7.5703125" style="73" customWidth="1"/>
    <col min="9992" max="9992" width="8.42578125" style="73" customWidth="1"/>
    <col min="9993" max="9993" width="1.5703125" style="73" customWidth="1"/>
    <col min="9994" max="9994" width="8.7109375" style="73"/>
    <col min="9995" max="9995" width="9.42578125" style="73" customWidth="1"/>
    <col min="9996" max="9996" width="8.42578125" style="73" customWidth="1"/>
    <col min="9997" max="9998" width="8.7109375" style="73"/>
    <col min="9999" max="10000" width="9.5703125" style="73" customWidth="1"/>
    <col min="10001" max="10001" width="0.85546875" style="73" customWidth="1"/>
    <col min="10002" max="10002" width="9.5703125" style="73" customWidth="1"/>
    <col min="10003" max="10003" width="1.5703125" style="73" customWidth="1"/>
    <col min="10004" max="10006" width="7.5703125" style="73" customWidth="1"/>
    <col min="10007" max="10238" width="8.7109375" style="73"/>
    <col min="10239" max="10239" width="5.140625" style="73" customWidth="1"/>
    <col min="10240" max="10240" width="9.42578125" style="73" customWidth="1"/>
    <col min="10241" max="10241" width="10" style="73" customWidth="1"/>
    <col min="10242" max="10242" width="8.5703125" style="73" customWidth="1"/>
    <col min="10243" max="10243" width="1.5703125" style="73" customWidth="1"/>
    <col min="10244" max="10244" width="10" style="73" bestFit="1" customWidth="1"/>
    <col min="10245" max="10245" width="8.42578125" style="73" bestFit="1" customWidth="1"/>
    <col min="10246" max="10246" width="7.140625" style="73" bestFit="1" customWidth="1"/>
    <col min="10247" max="10247" width="7.5703125" style="73" customWidth="1"/>
    <col min="10248" max="10248" width="8.42578125" style="73" customWidth="1"/>
    <col min="10249" max="10249" width="1.5703125" style="73" customWidth="1"/>
    <col min="10250" max="10250" width="8.7109375" style="73"/>
    <col min="10251" max="10251" width="9.42578125" style="73" customWidth="1"/>
    <col min="10252" max="10252" width="8.42578125" style="73" customWidth="1"/>
    <col min="10253" max="10254" width="8.7109375" style="73"/>
    <col min="10255" max="10256" width="9.5703125" style="73" customWidth="1"/>
    <col min="10257" max="10257" width="0.85546875" style="73" customWidth="1"/>
    <col min="10258" max="10258" width="9.5703125" style="73" customWidth="1"/>
    <col min="10259" max="10259" width="1.5703125" style="73" customWidth="1"/>
    <col min="10260" max="10262" width="7.5703125" style="73" customWidth="1"/>
    <col min="10263" max="10494" width="8.7109375" style="73"/>
    <col min="10495" max="10495" width="5.140625" style="73" customWidth="1"/>
    <col min="10496" max="10496" width="9.42578125" style="73" customWidth="1"/>
    <col min="10497" max="10497" width="10" style="73" customWidth="1"/>
    <col min="10498" max="10498" width="8.5703125" style="73" customWidth="1"/>
    <col min="10499" max="10499" width="1.5703125" style="73" customWidth="1"/>
    <col min="10500" max="10500" width="10" style="73" bestFit="1" customWidth="1"/>
    <col min="10501" max="10501" width="8.42578125" style="73" bestFit="1" customWidth="1"/>
    <col min="10502" max="10502" width="7.140625" style="73" bestFit="1" customWidth="1"/>
    <col min="10503" max="10503" width="7.5703125" style="73" customWidth="1"/>
    <col min="10504" max="10504" width="8.42578125" style="73" customWidth="1"/>
    <col min="10505" max="10505" width="1.5703125" style="73" customWidth="1"/>
    <col min="10506" max="10506" width="8.7109375" style="73"/>
    <col min="10507" max="10507" width="9.42578125" style="73" customWidth="1"/>
    <col min="10508" max="10508" width="8.42578125" style="73" customWidth="1"/>
    <col min="10509" max="10510" width="8.7109375" style="73"/>
    <col min="10511" max="10512" width="9.5703125" style="73" customWidth="1"/>
    <col min="10513" max="10513" width="0.85546875" style="73" customWidth="1"/>
    <col min="10514" max="10514" width="9.5703125" style="73" customWidth="1"/>
    <col min="10515" max="10515" width="1.5703125" style="73" customWidth="1"/>
    <col min="10516" max="10518" width="7.5703125" style="73" customWidth="1"/>
    <col min="10519" max="10750" width="8.7109375" style="73"/>
    <col min="10751" max="10751" width="5.140625" style="73" customWidth="1"/>
    <col min="10752" max="10752" width="9.42578125" style="73" customWidth="1"/>
    <col min="10753" max="10753" width="10" style="73" customWidth="1"/>
    <col min="10754" max="10754" width="8.5703125" style="73" customWidth="1"/>
    <col min="10755" max="10755" width="1.5703125" style="73" customWidth="1"/>
    <col min="10756" max="10756" width="10" style="73" bestFit="1" customWidth="1"/>
    <col min="10757" max="10757" width="8.42578125" style="73" bestFit="1" customWidth="1"/>
    <col min="10758" max="10758" width="7.140625" style="73" bestFit="1" customWidth="1"/>
    <col min="10759" max="10759" width="7.5703125" style="73" customWidth="1"/>
    <col min="10760" max="10760" width="8.42578125" style="73" customWidth="1"/>
    <col min="10761" max="10761" width="1.5703125" style="73" customWidth="1"/>
    <col min="10762" max="10762" width="8.7109375" style="73"/>
    <col min="10763" max="10763" width="9.42578125" style="73" customWidth="1"/>
    <col min="10764" max="10764" width="8.42578125" style="73" customWidth="1"/>
    <col min="10765" max="10766" width="8.7109375" style="73"/>
    <col min="10767" max="10768" width="9.5703125" style="73" customWidth="1"/>
    <col min="10769" max="10769" width="0.85546875" style="73" customWidth="1"/>
    <col min="10770" max="10770" width="9.5703125" style="73" customWidth="1"/>
    <col min="10771" max="10771" width="1.5703125" style="73" customWidth="1"/>
    <col min="10772" max="10774" width="7.5703125" style="73" customWidth="1"/>
    <col min="10775" max="11006" width="8.7109375" style="73"/>
    <col min="11007" max="11007" width="5.140625" style="73" customWidth="1"/>
    <col min="11008" max="11008" width="9.42578125" style="73" customWidth="1"/>
    <col min="11009" max="11009" width="10" style="73" customWidth="1"/>
    <col min="11010" max="11010" width="8.5703125" style="73" customWidth="1"/>
    <col min="11011" max="11011" width="1.5703125" style="73" customWidth="1"/>
    <col min="11012" max="11012" width="10" style="73" bestFit="1" customWidth="1"/>
    <col min="11013" max="11013" width="8.42578125" style="73" bestFit="1" customWidth="1"/>
    <col min="11014" max="11014" width="7.140625" style="73" bestFit="1" customWidth="1"/>
    <col min="11015" max="11015" width="7.5703125" style="73" customWidth="1"/>
    <col min="11016" max="11016" width="8.42578125" style="73" customWidth="1"/>
    <col min="11017" max="11017" width="1.5703125" style="73" customWidth="1"/>
    <col min="11018" max="11018" width="8.7109375" style="73"/>
    <col min="11019" max="11019" width="9.42578125" style="73" customWidth="1"/>
    <col min="11020" max="11020" width="8.42578125" style="73" customWidth="1"/>
    <col min="11021" max="11022" width="8.7109375" style="73"/>
    <col min="11023" max="11024" width="9.5703125" style="73" customWidth="1"/>
    <col min="11025" max="11025" width="0.85546875" style="73" customWidth="1"/>
    <col min="11026" max="11026" width="9.5703125" style="73" customWidth="1"/>
    <col min="11027" max="11027" width="1.5703125" style="73" customWidth="1"/>
    <col min="11028" max="11030" width="7.5703125" style="73" customWidth="1"/>
    <col min="11031" max="11262" width="8.7109375" style="73"/>
    <col min="11263" max="11263" width="5.140625" style="73" customWidth="1"/>
    <col min="11264" max="11264" width="9.42578125" style="73" customWidth="1"/>
    <col min="11265" max="11265" width="10" style="73" customWidth="1"/>
    <col min="11266" max="11266" width="8.5703125" style="73" customWidth="1"/>
    <col min="11267" max="11267" width="1.5703125" style="73" customWidth="1"/>
    <col min="11268" max="11268" width="10" style="73" bestFit="1" customWidth="1"/>
    <col min="11269" max="11269" width="8.42578125" style="73" bestFit="1" customWidth="1"/>
    <col min="11270" max="11270" width="7.140625" style="73" bestFit="1" customWidth="1"/>
    <col min="11271" max="11271" width="7.5703125" style="73" customWidth="1"/>
    <col min="11272" max="11272" width="8.42578125" style="73" customWidth="1"/>
    <col min="11273" max="11273" width="1.5703125" style="73" customWidth="1"/>
    <col min="11274" max="11274" width="8.7109375" style="73"/>
    <col min="11275" max="11275" width="9.42578125" style="73" customWidth="1"/>
    <col min="11276" max="11276" width="8.42578125" style="73" customWidth="1"/>
    <col min="11277" max="11278" width="8.7109375" style="73"/>
    <col min="11279" max="11280" width="9.5703125" style="73" customWidth="1"/>
    <col min="11281" max="11281" width="0.85546875" style="73" customWidth="1"/>
    <col min="11282" max="11282" width="9.5703125" style="73" customWidth="1"/>
    <col min="11283" max="11283" width="1.5703125" style="73" customWidth="1"/>
    <col min="11284" max="11286" width="7.5703125" style="73" customWidth="1"/>
    <col min="11287" max="11518" width="8.7109375" style="73"/>
    <col min="11519" max="11519" width="5.140625" style="73" customWidth="1"/>
    <col min="11520" max="11520" width="9.42578125" style="73" customWidth="1"/>
    <col min="11521" max="11521" width="10" style="73" customWidth="1"/>
    <col min="11522" max="11522" width="8.5703125" style="73" customWidth="1"/>
    <col min="11523" max="11523" width="1.5703125" style="73" customWidth="1"/>
    <col min="11524" max="11524" width="10" style="73" bestFit="1" customWidth="1"/>
    <col min="11525" max="11525" width="8.42578125" style="73" bestFit="1" customWidth="1"/>
    <col min="11526" max="11526" width="7.140625" style="73" bestFit="1" customWidth="1"/>
    <col min="11527" max="11527" width="7.5703125" style="73" customWidth="1"/>
    <col min="11528" max="11528" width="8.42578125" style="73" customWidth="1"/>
    <col min="11529" max="11529" width="1.5703125" style="73" customWidth="1"/>
    <col min="11530" max="11530" width="8.7109375" style="73"/>
    <col min="11531" max="11531" width="9.42578125" style="73" customWidth="1"/>
    <col min="11532" max="11532" width="8.42578125" style="73" customWidth="1"/>
    <col min="11533" max="11534" width="8.7109375" style="73"/>
    <col min="11535" max="11536" width="9.5703125" style="73" customWidth="1"/>
    <col min="11537" max="11537" width="0.85546875" style="73" customWidth="1"/>
    <col min="11538" max="11538" width="9.5703125" style="73" customWidth="1"/>
    <col min="11539" max="11539" width="1.5703125" style="73" customWidth="1"/>
    <col min="11540" max="11542" width="7.5703125" style="73" customWidth="1"/>
    <col min="11543" max="11774" width="8.7109375" style="73"/>
    <col min="11775" max="11775" width="5.140625" style="73" customWidth="1"/>
    <col min="11776" max="11776" width="9.42578125" style="73" customWidth="1"/>
    <col min="11777" max="11777" width="10" style="73" customWidth="1"/>
    <col min="11778" max="11778" width="8.5703125" style="73" customWidth="1"/>
    <col min="11779" max="11779" width="1.5703125" style="73" customWidth="1"/>
    <col min="11780" max="11780" width="10" style="73" bestFit="1" customWidth="1"/>
    <col min="11781" max="11781" width="8.42578125" style="73" bestFit="1" customWidth="1"/>
    <col min="11782" max="11782" width="7.140625" style="73" bestFit="1" customWidth="1"/>
    <col min="11783" max="11783" width="7.5703125" style="73" customWidth="1"/>
    <col min="11784" max="11784" width="8.42578125" style="73" customWidth="1"/>
    <col min="11785" max="11785" width="1.5703125" style="73" customWidth="1"/>
    <col min="11786" max="11786" width="8.7109375" style="73"/>
    <col min="11787" max="11787" width="9.42578125" style="73" customWidth="1"/>
    <col min="11788" max="11788" width="8.42578125" style="73" customWidth="1"/>
    <col min="11789" max="11790" width="8.7109375" style="73"/>
    <col min="11791" max="11792" width="9.5703125" style="73" customWidth="1"/>
    <col min="11793" max="11793" width="0.85546875" style="73" customWidth="1"/>
    <col min="11794" max="11794" width="9.5703125" style="73" customWidth="1"/>
    <col min="11795" max="11795" width="1.5703125" style="73" customWidth="1"/>
    <col min="11796" max="11798" width="7.5703125" style="73" customWidth="1"/>
    <col min="11799" max="12030" width="8.7109375" style="73"/>
    <col min="12031" max="12031" width="5.140625" style="73" customWidth="1"/>
    <col min="12032" max="12032" width="9.42578125" style="73" customWidth="1"/>
    <col min="12033" max="12033" width="10" style="73" customWidth="1"/>
    <col min="12034" max="12034" width="8.5703125" style="73" customWidth="1"/>
    <col min="12035" max="12035" width="1.5703125" style="73" customWidth="1"/>
    <col min="12036" max="12036" width="10" style="73" bestFit="1" customWidth="1"/>
    <col min="12037" max="12037" width="8.42578125" style="73" bestFit="1" customWidth="1"/>
    <col min="12038" max="12038" width="7.140625" style="73" bestFit="1" customWidth="1"/>
    <col min="12039" max="12039" width="7.5703125" style="73" customWidth="1"/>
    <col min="12040" max="12040" width="8.42578125" style="73" customWidth="1"/>
    <col min="12041" max="12041" width="1.5703125" style="73" customWidth="1"/>
    <col min="12042" max="12042" width="8.7109375" style="73"/>
    <col min="12043" max="12043" width="9.42578125" style="73" customWidth="1"/>
    <col min="12044" max="12044" width="8.42578125" style="73" customWidth="1"/>
    <col min="12045" max="12046" width="8.7109375" style="73"/>
    <col min="12047" max="12048" width="9.5703125" style="73" customWidth="1"/>
    <col min="12049" max="12049" width="0.85546875" style="73" customWidth="1"/>
    <col min="12050" max="12050" width="9.5703125" style="73" customWidth="1"/>
    <col min="12051" max="12051" width="1.5703125" style="73" customWidth="1"/>
    <col min="12052" max="12054" width="7.5703125" style="73" customWidth="1"/>
    <col min="12055" max="12286" width="8.7109375" style="73"/>
    <col min="12287" max="12287" width="5.140625" style="73" customWidth="1"/>
    <col min="12288" max="12288" width="9.42578125" style="73" customWidth="1"/>
    <col min="12289" max="12289" width="10" style="73" customWidth="1"/>
    <col min="12290" max="12290" width="8.5703125" style="73" customWidth="1"/>
    <col min="12291" max="12291" width="1.5703125" style="73" customWidth="1"/>
    <col min="12292" max="12292" width="10" style="73" bestFit="1" customWidth="1"/>
    <col min="12293" max="12293" width="8.42578125" style="73" bestFit="1" customWidth="1"/>
    <col min="12294" max="12294" width="7.140625" style="73" bestFit="1" customWidth="1"/>
    <col min="12295" max="12295" width="7.5703125" style="73" customWidth="1"/>
    <col min="12296" max="12296" width="8.42578125" style="73" customWidth="1"/>
    <col min="12297" max="12297" width="1.5703125" style="73" customWidth="1"/>
    <col min="12298" max="12298" width="8.7109375" style="73"/>
    <col min="12299" max="12299" width="9.42578125" style="73" customWidth="1"/>
    <col min="12300" max="12300" width="8.42578125" style="73" customWidth="1"/>
    <col min="12301" max="12302" width="8.7109375" style="73"/>
    <col min="12303" max="12304" width="9.5703125" style="73" customWidth="1"/>
    <col min="12305" max="12305" width="0.85546875" style="73" customWidth="1"/>
    <col min="12306" max="12306" width="9.5703125" style="73" customWidth="1"/>
    <col min="12307" max="12307" width="1.5703125" style="73" customWidth="1"/>
    <col min="12308" max="12310" width="7.5703125" style="73" customWidth="1"/>
    <col min="12311" max="12542" width="8.7109375" style="73"/>
    <col min="12543" max="12543" width="5.140625" style="73" customWidth="1"/>
    <col min="12544" max="12544" width="9.42578125" style="73" customWidth="1"/>
    <col min="12545" max="12545" width="10" style="73" customWidth="1"/>
    <col min="12546" max="12546" width="8.5703125" style="73" customWidth="1"/>
    <col min="12547" max="12547" width="1.5703125" style="73" customWidth="1"/>
    <col min="12548" max="12548" width="10" style="73" bestFit="1" customWidth="1"/>
    <col min="12549" max="12549" width="8.42578125" style="73" bestFit="1" customWidth="1"/>
    <col min="12550" max="12550" width="7.140625" style="73" bestFit="1" customWidth="1"/>
    <col min="12551" max="12551" width="7.5703125" style="73" customWidth="1"/>
    <col min="12552" max="12552" width="8.42578125" style="73" customWidth="1"/>
    <col min="12553" max="12553" width="1.5703125" style="73" customWidth="1"/>
    <col min="12554" max="12554" width="8.7109375" style="73"/>
    <col min="12555" max="12555" width="9.42578125" style="73" customWidth="1"/>
    <col min="12556" max="12556" width="8.42578125" style="73" customWidth="1"/>
    <col min="12557" max="12558" width="8.7109375" style="73"/>
    <col min="12559" max="12560" width="9.5703125" style="73" customWidth="1"/>
    <col min="12561" max="12561" width="0.85546875" style="73" customWidth="1"/>
    <col min="12562" max="12562" width="9.5703125" style="73" customWidth="1"/>
    <col min="12563" max="12563" width="1.5703125" style="73" customWidth="1"/>
    <col min="12564" max="12566" width="7.5703125" style="73" customWidth="1"/>
    <col min="12567" max="12798" width="8.7109375" style="73"/>
    <col min="12799" max="12799" width="5.140625" style="73" customWidth="1"/>
    <col min="12800" max="12800" width="9.42578125" style="73" customWidth="1"/>
    <col min="12801" max="12801" width="10" style="73" customWidth="1"/>
    <col min="12802" max="12802" width="8.5703125" style="73" customWidth="1"/>
    <col min="12803" max="12803" width="1.5703125" style="73" customWidth="1"/>
    <col min="12804" max="12804" width="10" style="73" bestFit="1" customWidth="1"/>
    <col min="12805" max="12805" width="8.42578125" style="73" bestFit="1" customWidth="1"/>
    <col min="12806" max="12806" width="7.140625" style="73" bestFit="1" customWidth="1"/>
    <col min="12807" max="12807" width="7.5703125" style="73" customWidth="1"/>
    <col min="12808" max="12808" width="8.42578125" style="73" customWidth="1"/>
    <col min="12809" max="12809" width="1.5703125" style="73" customWidth="1"/>
    <col min="12810" max="12810" width="8.7109375" style="73"/>
    <col min="12811" max="12811" width="9.42578125" style="73" customWidth="1"/>
    <col min="12812" max="12812" width="8.42578125" style="73" customWidth="1"/>
    <col min="12813" max="12814" width="8.7109375" style="73"/>
    <col min="12815" max="12816" width="9.5703125" style="73" customWidth="1"/>
    <col min="12817" max="12817" width="0.85546875" style="73" customWidth="1"/>
    <col min="12818" max="12818" width="9.5703125" style="73" customWidth="1"/>
    <col min="12819" max="12819" width="1.5703125" style="73" customWidth="1"/>
    <col min="12820" max="12822" width="7.5703125" style="73" customWidth="1"/>
    <col min="12823" max="13054" width="8.7109375" style="73"/>
    <col min="13055" max="13055" width="5.140625" style="73" customWidth="1"/>
    <col min="13056" max="13056" width="9.42578125" style="73" customWidth="1"/>
    <col min="13057" max="13057" width="10" style="73" customWidth="1"/>
    <col min="13058" max="13058" width="8.5703125" style="73" customWidth="1"/>
    <col min="13059" max="13059" width="1.5703125" style="73" customWidth="1"/>
    <col min="13060" max="13060" width="10" style="73" bestFit="1" customWidth="1"/>
    <col min="13061" max="13061" width="8.42578125" style="73" bestFit="1" customWidth="1"/>
    <col min="13062" max="13062" width="7.140625" style="73" bestFit="1" customWidth="1"/>
    <col min="13063" max="13063" width="7.5703125" style="73" customWidth="1"/>
    <col min="13064" max="13064" width="8.42578125" style="73" customWidth="1"/>
    <col min="13065" max="13065" width="1.5703125" style="73" customWidth="1"/>
    <col min="13066" max="13066" width="8.7109375" style="73"/>
    <col min="13067" max="13067" width="9.42578125" style="73" customWidth="1"/>
    <col min="13068" max="13068" width="8.42578125" style="73" customWidth="1"/>
    <col min="13069" max="13070" width="8.7109375" style="73"/>
    <col min="13071" max="13072" width="9.5703125" style="73" customWidth="1"/>
    <col min="13073" max="13073" width="0.85546875" style="73" customWidth="1"/>
    <col min="13074" max="13074" width="9.5703125" style="73" customWidth="1"/>
    <col min="13075" max="13075" width="1.5703125" style="73" customWidth="1"/>
    <col min="13076" max="13078" width="7.5703125" style="73" customWidth="1"/>
    <col min="13079" max="13310" width="8.7109375" style="73"/>
    <col min="13311" max="13311" width="5.140625" style="73" customWidth="1"/>
    <col min="13312" max="13312" width="9.42578125" style="73" customWidth="1"/>
    <col min="13313" max="13313" width="10" style="73" customWidth="1"/>
    <col min="13314" max="13314" width="8.5703125" style="73" customWidth="1"/>
    <col min="13315" max="13315" width="1.5703125" style="73" customWidth="1"/>
    <col min="13316" max="13316" width="10" style="73" bestFit="1" customWidth="1"/>
    <col min="13317" max="13317" width="8.42578125" style="73" bestFit="1" customWidth="1"/>
    <col min="13318" max="13318" width="7.140625" style="73" bestFit="1" customWidth="1"/>
    <col min="13319" max="13319" width="7.5703125" style="73" customWidth="1"/>
    <col min="13320" max="13320" width="8.42578125" style="73" customWidth="1"/>
    <col min="13321" max="13321" width="1.5703125" style="73" customWidth="1"/>
    <col min="13322" max="13322" width="8.7109375" style="73"/>
    <col min="13323" max="13323" width="9.42578125" style="73" customWidth="1"/>
    <col min="13324" max="13324" width="8.42578125" style="73" customWidth="1"/>
    <col min="13325" max="13326" width="8.7109375" style="73"/>
    <col min="13327" max="13328" width="9.5703125" style="73" customWidth="1"/>
    <col min="13329" max="13329" width="0.85546875" style="73" customWidth="1"/>
    <col min="13330" max="13330" width="9.5703125" style="73" customWidth="1"/>
    <col min="13331" max="13331" width="1.5703125" style="73" customWidth="1"/>
    <col min="13332" max="13334" width="7.5703125" style="73" customWidth="1"/>
    <col min="13335" max="13566" width="8.7109375" style="73"/>
    <col min="13567" max="13567" width="5.140625" style="73" customWidth="1"/>
    <col min="13568" max="13568" width="9.42578125" style="73" customWidth="1"/>
    <col min="13569" max="13569" width="10" style="73" customWidth="1"/>
    <col min="13570" max="13570" width="8.5703125" style="73" customWidth="1"/>
    <col min="13571" max="13571" width="1.5703125" style="73" customWidth="1"/>
    <col min="13572" max="13572" width="10" style="73" bestFit="1" customWidth="1"/>
    <col min="13573" max="13573" width="8.42578125" style="73" bestFit="1" customWidth="1"/>
    <col min="13574" max="13574" width="7.140625" style="73" bestFit="1" customWidth="1"/>
    <col min="13575" max="13575" width="7.5703125" style="73" customWidth="1"/>
    <col min="13576" max="13576" width="8.42578125" style="73" customWidth="1"/>
    <col min="13577" max="13577" width="1.5703125" style="73" customWidth="1"/>
    <col min="13578" max="13578" width="8.7109375" style="73"/>
    <col min="13579" max="13579" width="9.42578125" style="73" customWidth="1"/>
    <col min="13580" max="13580" width="8.42578125" style="73" customWidth="1"/>
    <col min="13581" max="13582" width="8.7109375" style="73"/>
    <col min="13583" max="13584" width="9.5703125" style="73" customWidth="1"/>
    <col min="13585" max="13585" width="0.85546875" style="73" customWidth="1"/>
    <col min="13586" max="13586" width="9.5703125" style="73" customWidth="1"/>
    <col min="13587" max="13587" width="1.5703125" style="73" customWidth="1"/>
    <col min="13588" max="13590" width="7.5703125" style="73" customWidth="1"/>
    <col min="13591" max="13822" width="8.7109375" style="73"/>
    <col min="13823" max="13823" width="5.140625" style="73" customWidth="1"/>
    <col min="13824" max="13824" width="9.42578125" style="73" customWidth="1"/>
    <col min="13825" max="13825" width="10" style="73" customWidth="1"/>
    <col min="13826" max="13826" width="8.5703125" style="73" customWidth="1"/>
    <col min="13827" max="13827" width="1.5703125" style="73" customWidth="1"/>
    <col min="13828" max="13828" width="10" style="73" bestFit="1" customWidth="1"/>
    <col min="13829" max="13829" width="8.42578125" style="73" bestFit="1" customWidth="1"/>
    <col min="13830" max="13830" width="7.140625" style="73" bestFit="1" customWidth="1"/>
    <col min="13831" max="13831" width="7.5703125" style="73" customWidth="1"/>
    <col min="13832" max="13832" width="8.42578125" style="73" customWidth="1"/>
    <col min="13833" max="13833" width="1.5703125" style="73" customWidth="1"/>
    <col min="13834" max="13834" width="8.7109375" style="73"/>
    <col min="13835" max="13835" width="9.42578125" style="73" customWidth="1"/>
    <col min="13836" max="13836" width="8.42578125" style="73" customWidth="1"/>
    <col min="13837" max="13838" width="8.7109375" style="73"/>
    <col min="13839" max="13840" width="9.5703125" style="73" customWidth="1"/>
    <col min="13841" max="13841" width="0.85546875" style="73" customWidth="1"/>
    <col min="13842" max="13842" width="9.5703125" style="73" customWidth="1"/>
    <col min="13843" max="13843" width="1.5703125" style="73" customWidth="1"/>
    <col min="13844" max="13846" width="7.5703125" style="73" customWidth="1"/>
    <col min="13847" max="14078" width="8.7109375" style="73"/>
    <col min="14079" max="14079" width="5.140625" style="73" customWidth="1"/>
    <col min="14080" max="14080" width="9.42578125" style="73" customWidth="1"/>
    <col min="14081" max="14081" width="10" style="73" customWidth="1"/>
    <col min="14082" max="14082" width="8.5703125" style="73" customWidth="1"/>
    <col min="14083" max="14083" width="1.5703125" style="73" customWidth="1"/>
    <col min="14084" max="14084" width="10" style="73" bestFit="1" customWidth="1"/>
    <col min="14085" max="14085" width="8.42578125" style="73" bestFit="1" customWidth="1"/>
    <col min="14086" max="14086" width="7.140625" style="73" bestFit="1" customWidth="1"/>
    <col min="14087" max="14087" width="7.5703125" style="73" customWidth="1"/>
    <col min="14088" max="14088" width="8.42578125" style="73" customWidth="1"/>
    <col min="14089" max="14089" width="1.5703125" style="73" customWidth="1"/>
    <col min="14090" max="14090" width="8.7109375" style="73"/>
    <col min="14091" max="14091" width="9.42578125" style="73" customWidth="1"/>
    <col min="14092" max="14092" width="8.42578125" style="73" customWidth="1"/>
    <col min="14093" max="14094" width="8.7109375" style="73"/>
    <col min="14095" max="14096" width="9.5703125" style="73" customWidth="1"/>
    <col min="14097" max="14097" width="0.85546875" style="73" customWidth="1"/>
    <col min="14098" max="14098" width="9.5703125" style="73" customWidth="1"/>
    <col min="14099" max="14099" width="1.5703125" style="73" customWidth="1"/>
    <col min="14100" max="14102" width="7.5703125" style="73" customWidth="1"/>
    <col min="14103" max="14334" width="8.7109375" style="73"/>
    <col min="14335" max="14335" width="5.140625" style="73" customWidth="1"/>
    <col min="14336" max="14336" width="9.42578125" style="73" customWidth="1"/>
    <col min="14337" max="14337" width="10" style="73" customWidth="1"/>
    <col min="14338" max="14338" width="8.5703125" style="73" customWidth="1"/>
    <col min="14339" max="14339" width="1.5703125" style="73" customWidth="1"/>
    <col min="14340" max="14340" width="10" style="73" bestFit="1" customWidth="1"/>
    <col min="14341" max="14341" width="8.42578125" style="73" bestFit="1" customWidth="1"/>
    <col min="14342" max="14342" width="7.140625" style="73" bestFit="1" customWidth="1"/>
    <col min="14343" max="14343" width="7.5703125" style="73" customWidth="1"/>
    <col min="14344" max="14344" width="8.42578125" style="73" customWidth="1"/>
    <col min="14345" max="14345" width="1.5703125" style="73" customWidth="1"/>
    <col min="14346" max="14346" width="8.7109375" style="73"/>
    <col min="14347" max="14347" width="9.42578125" style="73" customWidth="1"/>
    <col min="14348" max="14348" width="8.42578125" style="73" customWidth="1"/>
    <col min="14349" max="14350" width="8.7109375" style="73"/>
    <col min="14351" max="14352" width="9.5703125" style="73" customWidth="1"/>
    <col min="14353" max="14353" width="0.85546875" style="73" customWidth="1"/>
    <col min="14354" max="14354" width="9.5703125" style="73" customWidth="1"/>
    <col min="14355" max="14355" width="1.5703125" style="73" customWidth="1"/>
    <col min="14356" max="14358" width="7.5703125" style="73" customWidth="1"/>
    <col min="14359" max="14590" width="8.7109375" style="73"/>
    <col min="14591" max="14591" width="5.140625" style="73" customWidth="1"/>
    <col min="14592" max="14592" width="9.42578125" style="73" customWidth="1"/>
    <col min="14593" max="14593" width="10" style="73" customWidth="1"/>
    <col min="14594" max="14594" width="8.5703125" style="73" customWidth="1"/>
    <col min="14595" max="14595" width="1.5703125" style="73" customWidth="1"/>
    <col min="14596" max="14596" width="10" style="73" bestFit="1" customWidth="1"/>
    <col min="14597" max="14597" width="8.42578125" style="73" bestFit="1" customWidth="1"/>
    <col min="14598" max="14598" width="7.140625" style="73" bestFit="1" customWidth="1"/>
    <col min="14599" max="14599" width="7.5703125" style="73" customWidth="1"/>
    <col min="14600" max="14600" width="8.42578125" style="73" customWidth="1"/>
    <col min="14601" max="14601" width="1.5703125" style="73" customWidth="1"/>
    <col min="14602" max="14602" width="8.7109375" style="73"/>
    <col min="14603" max="14603" width="9.42578125" style="73" customWidth="1"/>
    <col min="14604" max="14604" width="8.42578125" style="73" customWidth="1"/>
    <col min="14605" max="14606" width="8.7109375" style="73"/>
    <col min="14607" max="14608" width="9.5703125" style="73" customWidth="1"/>
    <col min="14609" max="14609" width="0.85546875" style="73" customWidth="1"/>
    <col min="14610" max="14610" width="9.5703125" style="73" customWidth="1"/>
    <col min="14611" max="14611" width="1.5703125" style="73" customWidth="1"/>
    <col min="14612" max="14614" width="7.5703125" style="73" customWidth="1"/>
    <col min="14615" max="14846" width="8.7109375" style="73"/>
    <col min="14847" max="14847" width="5.140625" style="73" customWidth="1"/>
    <col min="14848" max="14848" width="9.42578125" style="73" customWidth="1"/>
    <col min="14849" max="14849" width="10" style="73" customWidth="1"/>
    <col min="14850" max="14850" width="8.5703125" style="73" customWidth="1"/>
    <col min="14851" max="14851" width="1.5703125" style="73" customWidth="1"/>
    <col min="14852" max="14852" width="10" style="73" bestFit="1" customWidth="1"/>
    <col min="14853" max="14853" width="8.42578125" style="73" bestFit="1" customWidth="1"/>
    <col min="14854" max="14854" width="7.140625" style="73" bestFit="1" customWidth="1"/>
    <col min="14855" max="14855" width="7.5703125" style="73" customWidth="1"/>
    <col min="14856" max="14856" width="8.42578125" style="73" customWidth="1"/>
    <col min="14857" max="14857" width="1.5703125" style="73" customWidth="1"/>
    <col min="14858" max="14858" width="8.7109375" style="73"/>
    <col min="14859" max="14859" width="9.42578125" style="73" customWidth="1"/>
    <col min="14860" max="14860" width="8.42578125" style="73" customWidth="1"/>
    <col min="14861" max="14862" width="8.7109375" style="73"/>
    <col min="14863" max="14864" width="9.5703125" style="73" customWidth="1"/>
    <col min="14865" max="14865" width="0.85546875" style="73" customWidth="1"/>
    <col min="14866" max="14866" width="9.5703125" style="73" customWidth="1"/>
    <col min="14867" max="14867" width="1.5703125" style="73" customWidth="1"/>
    <col min="14868" max="14870" width="7.5703125" style="73" customWidth="1"/>
    <col min="14871" max="15102" width="8.7109375" style="73"/>
    <col min="15103" max="15103" width="5.140625" style="73" customWidth="1"/>
    <col min="15104" max="15104" width="9.42578125" style="73" customWidth="1"/>
    <col min="15105" max="15105" width="10" style="73" customWidth="1"/>
    <col min="15106" max="15106" width="8.5703125" style="73" customWidth="1"/>
    <col min="15107" max="15107" width="1.5703125" style="73" customWidth="1"/>
    <col min="15108" max="15108" width="10" style="73" bestFit="1" customWidth="1"/>
    <col min="15109" max="15109" width="8.42578125" style="73" bestFit="1" customWidth="1"/>
    <col min="15110" max="15110" width="7.140625" style="73" bestFit="1" customWidth="1"/>
    <col min="15111" max="15111" width="7.5703125" style="73" customWidth="1"/>
    <col min="15112" max="15112" width="8.42578125" style="73" customWidth="1"/>
    <col min="15113" max="15113" width="1.5703125" style="73" customWidth="1"/>
    <col min="15114" max="15114" width="8.7109375" style="73"/>
    <col min="15115" max="15115" width="9.42578125" style="73" customWidth="1"/>
    <col min="15116" max="15116" width="8.42578125" style="73" customWidth="1"/>
    <col min="15117" max="15118" width="8.7109375" style="73"/>
    <col min="15119" max="15120" width="9.5703125" style="73" customWidth="1"/>
    <col min="15121" max="15121" width="0.85546875" style="73" customWidth="1"/>
    <col min="15122" max="15122" width="9.5703125" style="73" customWidth="1"/>
    <col min="15123" max="15123" width="1.5703125" style="73" customWidth="1"/>
    <col min="15124" max="15126" width="7.5703125" style="73" customWidth="1"/>
    <col min="15127" max="15358" width="8.7109375" style="73"/>
    <col min="15359" max="15359" width="5.140625" style="73" customWidth="1"/>
    <col min="15360" max="15360" width="9.42578125" style="73" customWidth="1"/>
    <col min="15361" max="15361" width="10" style="73" customWidth="1"/>
    <col min="15362" max="15362" width="8.5703125" style="73" customWidth="1"/>
    <col min="15363" max="15363" width="1.5703125" style="73" customWidth="1"/>
    <col min="15364" max="15364" width="10" style="73" bestFit="1" customWidth="1"/>
    <col min="15365" max="15365" width="8.42578125" style="73" bestFit="1" customWidth="1"/>
    <col min="15366" max="15366" width="7.140625" style="73" bestFit="1" customWidth="1"/>
    <col min="15367" max="15367" width="7.5703125" style="73" customWidth="1"/>
    <col min="15368" max="15368" width="8.42578125" style="73" customWidth="1"/>
    <col min="15369" max="15369" width="1.5703125" style="73" customWidth="1"/>
    <col min="15370" max="15370" width="8.7109375" style="73"/>
    <col min="15371" max="15371" width="9.42578125" style="73" customWidth="1"/>
    <col min="15372" max="15372" width="8.42578125" style="73" customWidth="1"/>
    <col min="15373" max="15374" width="8.7109375" style="73"/>
    <col min="15375" max="15376" width="9.5703125" style="73" customWidth="1"/>
    <col min="15377" max="15377" width="0.85546875" style="73" customWidth="1"/>
    <col min="15378" max="15378" width="9.5703125" style="73" customWidth="1"/>
    <col min="15379" max="15379" width="1.5703125" style="73" customWidth="1"/>
    <col min="15380" max="15382" width="7.5703125" style="73" customWidth="1"/>
    <col min="15383" max="15614" width="8.7109375" style="73"/>
    <col min="15615" max="15615" width="5.140625" style="73" customWidth="1"/>
    <col min="15616" max="15616" width="9.42578125" style="73" customWidth="1"/>
    <col min="15617" max="15617" width="10" style="73" customWidth="1"/>
    <col min="15618" max="15618" width="8.5703125" style="73" customWidth="1"/>
    <col min="15619" max="15619" width="1.5703125" style="73" customWidth="1"/>
    <col min="15620" max="15620" width="10" style="73" bestFit="1" customWidth="1"/>
    <col min="15621" max="15621" width="8.42578125" style="73" bestFit="1" customWidth="1"/>
    <col min="15622" max="15622" width="7.140625" style="73" bestFit="1" customWidth="1"/>
    <col min="15623" max="15623" width="7.5703125" style="73" customWidth="1"/>
    <col min="15624" max="15624" width="8.42578125" style="73" customWidth="1"/>
    <col min="15625" max="15625" width="1.5703125" style="73" customWidth="1"/>
    <col min="15626" max="15626" width="8.7109375" style="73"/>
    <col min="15627" max="15627" width="9.42578125" style="73" customWidth="1"/>
    <col min="15628" max="15628" width="8.42578125" style="73" customWidth="1"/>
    <col min="15629" max="15630" width="8.7109375" style="73"/>
    <col min="15631" max="15632" width="9.5703125" style="73" customWidth="1"/>
    <col min="15633" max="15633" width="0.85546875" style="73" customWidth="1"/>
    <col min="15634" max="15634" width="9.5703125" style="73" customWidth="1"/>
    <col min="15635" max="15635" width="1.5703125" style="73" customWidth="1"/>
    <col min="15636" max="15638" width="7.5703125" style="73" customWidth="1"/>
    <col min="15639" max="15870" width="8.7109375" style="73"/>
    <col min="15871" max="15871" width="5.140625" style="73" customWidth="1"/>
    <col min="15872" max="15872" width="9.42578125" style="73" customWidth="1"/>
    <col min="15873" max="15873" width="10" style="73" customWidth="1"/>
    <col min="15874" max="15874" width="8.5703125" style="73" customWidth="1"/>
    <col min="15875" max="15875" width="1.5703125" style="73" customWidth="1"/>
    <col min="15876" max="15876" width="10" style="73" bestFit="1" customWidth="1"/>
    <col min="15877" max="15877" width="8.42578125" style="73" bestFit="1" customWidth="1"/>
    <col min="15878" max="15878" width="7.140625" style="73" bestFit="1" customWidth="1"/>
    <col min="15879" max="15879" width="7.5703125" style="73" customWidth="1"/>
    <col min="15880" max="15880" width="8.42578125" style="73" customWidth="1"/>
    <col min="15881" max="15881" width="1.5703125" style="73" customWidth="1"/>
    <col min="15882" max="15882" width="8.7109375" style="73"/>
    <col min="15883" max="15883" width="9.42578125" style="73" customWidth="1"/>
    <col min="15884" max="15884" width="8.42578125" style="73" customWidth="1"/>
    <col min="15885" max="15886" width="8.7109375" style="73"/>
    <col min="15887" max="15888" width="9.5703125" style="73" customWidth="1"/>
    <col min="15889" max="15889" width="0.85546875" style="73" customWidth="1"/>
    <col min="15890" max="15890" width="9.5703125" style="73" customWidth="1"/>
    <col min="15891" max="15891" width="1.5703125" style="73" customWidth="1"/>
    <col min="15892" max="15894" width="7.5703125" style="73" customWidth="1"/>
    <col min="15895" max="16126" width="8.7109375" style="73"/>
    <col min="16127" max="16127" width="5.140625" style="73" customWidth="1"/>
    <col min="16128" max="16128" width="9.42578125" style="73" customWidth="1"/>
    <col min="16129" max="16129" width="10" style="73" customWidth="1"/>
    <col min="16130" max="16130" width="8.5703125" style="73" customWidth="1"/>
    <col min="16131" max="16131" width="1.5703125" style="73" customWidth="1"/>
    <col min="16132" max="16132" width="10" style="73" bestFit="1" customWidth="1"/>
    <col min="16133" max="16133" width="8.42578125" style="73" bestFit="1" customWidth="1"/>
    <col min="16134" max="16134" width="7.140625" style="73" bestFit="1" customWidth="1"/>
    <col min="16135" max="16135" width="7.5703125" style="73" customWidth="1"/>
    <col min="16136" max="16136" width="8.42578125" style="73" customWidth="1"/>
    <col min="16137" max="16137" width="1.5703125" style="73" customWidth="1"/>
    <col min="16138" max="16138" width="8.7109375" style="73"/>
    <col min="16139" max="16139" width="9.42578125" style="73" customWidth="1"/>
    <col min="16140" max="16140" width="8.42578125" style="73" customWidth="1"/>
    <col min="16141" max="16142" width="8.7109375" style="73"/>
    <col min="16143" max="16144" width="9.5703125" style="73" customWidth="1"/>
    <col min="16145" max="16145" width="0.85546875" style="73" customWidth="1"/>
    <col min="16146" max="16146" width="9.5703125" style="73" customWidth="1"/>
    <col min="16147" max="16147" width="1.5703125" style="73" customWidth="1"/>
    <col min="16148" max="16150" width="7.5703125" style="73" customWidth="1"/>
    <col min="16151" max="16384" width="8.7109375" style="73"/>
  </cols>
  <sheetData>
    <row r="1" spans="1:36">
      <c r="A1" s="71" t="str">
        <f>'Key Assump'!B22</f>
        <v>SOLAR PHOTOVOLTAIC, 150 MWAC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Y1" s="47" t="s">
        <v>433</v>
      </c>
      <c r="Z1" s="48"/>
      <c r="AA1" s="48"/>
      <c r="AB1" s="48"/>
      <c r="AC1" s="48"/>
      <c r="AD1" s="48"/>
      <c r="AE1" s="49"/>
    </row>
    <row r="2" spans="1:36" ht="10.5" customHeight="1">
      <c r="A2" s="74"/>
      <c r="B2" s="72"/>
      <c r="C2" s="72"/>
      <c r="D2" s="72"/>
      <c r="E2" s="72"/>
      <c r="F2" s="72"/>
      <c r="G2" s="75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Y2" s="50"/>
      <c r="Z2" s="50"/>
      <c r="AA2" s="50"/>
      <c r="AB2" s="50"/>
      <c r="AC2" s="50"/>
      <c r="AD2" s="50"/>
      <c r="AE2" s="50"/>
    </row>
    <row r="3" spans="1:36">
      <c r="A3" s="76" t="s">
        <v>111</v>
      </c>
      <c r="B3" s="77"/>
      <c r="C3" s="77"/>
      <c r="D3" s="77"/>
      <c r="E3" s="77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9"/>
      <c r="T3" s="79"/>
      <c r="U3" s="79"/>
      <c r="V3" s="79"/>
      <c r="Y3" s="52" t="s">
        <v>434</v>
      </c>
      <c r="Z3" s="53">
        <f>'NEW Data Inputs from Summary '!E30</f>
        <v>200</v>
      </c>
      <c r="AA3" s="54" t="s">
        <v>140</v>
      </c>
      <c r="AB3" s="50"/>
      <c r="AC3" s="37"/>
      <c r="AD3" s="37"/>
      <c r="AE3" s="50"/>
    </row>
    <row r="4" spans="1:36">
      <c r="A4" s="82" t="s">
        <v>120</v>
      </c>
      <c r="B4" s="80" t="s">
        <v>121</v>
      </c>
      <c r="C4" s="80"/>
      <c r="D4" s="80"/>
      <c r="E4" s="80"/>
      <c r="F4" s="87">
        <f>'NEW Data Inputs from Summary '!D6</f>
        <v>2021</v>
      </c>
      <c r="G4" s="80"/>
      <c r="H4" s="82" t="s">
        <v>125</v>
      </c>
      <c r="I4" s="114" t="s">
        <v>151</v>
      </c>
      <c r="J4" s="115"/>
      <c r="K4" s="80"/>
      <c r="L4" s="80"/>
      <c r="M4" s="119">
        <f>AE21/Z3*1000</f>
        <v>1369.2320238930051</v>
      </c>
      <c r="O4" s="87" t="s">
        <v>150</v>
      </c>
      <c r="P4" s="80" t="s">
        <v>477</v>
      </c>
      <c r="Q4" s="80"/>
      <c r="R4" s="81"/>
      <c r="S4" s="80"/>
      <c r="U4" s="1037">
        <v>1</v>
      </c>
      <c r="V4" s="80"/>
      <c r="Y4" s="52" t="s">
        <v>435</v>
      </c>
      <c r="Z4" s="53">
        <f>'NEW Data Inputs from Summary '!$H$30</f>
        <v>256.90275598518599</v>
      </c>
      <c r="AA4" s="55" t="s">
        <v>436</v>
      </c>
      <c r="AB4" s="50"/>
      <c r="AC4" s="50"/>
      <c r="AD4" s="50"/>
      <c r="AE4" s="50"/>
    </row>
    <row r="5" spans="1:36">
      <c r="A5" s="1110" t="s">
        <v>122</v>
      </c>
      <c r="B5" s="1111" t="s">
        <v>1</v>
      </c>
      <c r="C5" s="1111"/>
      <c r="D5" s="1111"/>
      <c r="E5" s="1111"/>
      <c r="F5" s="87">
        <f>'NEW Data Inputs from Summary '!D7</f>
        <v>2021</v>
      </c>
      <c r="G5" s="80"/>
      <c r="H5" s="82" t="s">
        <v>144</v>
      </c>
      <c r="I5" s="81" t="s">
        <v>155</v>
      </c>
      <c r="J5" s="81"/>
      <c r="K5" s="81"/>
      <c r="L5" s="80"/>
      <c r="M5" s="199">
        <f>'Key Assump'!K21</f>
        <v>26.34</v>
      </c>
      <c r="O5" s="82" t="s">
        <v>152</v>
      </c>
      <c r="P5" s="83" t="s">
        <v>156</v>
      </c>
      <c r="Q5" s="84"/>
      <c r="R5" s="85"/>
      <c r="S5" s="80"/>
      <c r="U5" s="200">
        <v>0</v>
      </c>
      <c r="V5" s="80"/>
      <c r="Y5" s="52" t="s">
        <v>435</v>
      </c>
      <c r="Z5" s="56">
        <f>Z4/Z3*1000</f>
        <v>1284.5137799259298</v>
      </c>
      <c r="AA5" s="54" t="s">
        <v>437</v>
      </c>
      <c r="AB5" s="50"/>
      <c r="AC5" s="53"/>
      <c r="AD5" s="209"/>
      <c r="AE5" s="50"/>
    </row>
    <row r="6" spans="1:36">
      <c r="A6" s="82" t="s">
        <v>123</v>
      </c>
      <c r="B6" s="80" t="s">
        <v>8</v>
      </c>
      <c r="C6" s="80"/>
      <c r="D6" s="80"/>
      <c r="E6" s="80"/>
      <c r="F6" s="201">
        <f>'NEW Data Inputs from Summary '!D3</f>
        <v>7.52</v>
      </c>
      <c r="G6" s="80"/>
      <c r="H6" s="87" t="s">
        <v>147</v>
      </c>
      <c r="I6" s="81" t="s">
        <v>146</v>
      </c>
      <c r="J6" s="81"/>
      <c r="K6" s="80"/>
      <c r="L6" s="80"/>
      <c r="M6" s="116">
        <f>'Key Assump'!J21</f>
        <v>0</v>
      </c>
      <c r="O6" s="82" t="s">
        <v>154</v>
      </c>
      <c r="P6" s="81" t="s">
        <v>450</v>
      </c>
      <c r="Q6" s="81"/>
      <c r="R6" s="81"/>
      <c r="S6" s="80"/>
      <c r="U6" s="202">
        <v>0</v>
      </c>
      <c r="V6" s="80"/>
      <c r="Y6" s="52" t="s">
        <v>423</v>
      </c>
      <c r="Z6" s="57">
        <f>F4</f>
        <v>2021</v>
      </c>
      <c r="AA6" s="54"/>
      <c r="AB6" s="58"/>
      <c r="AC6" s="50"/>
      <c r="AD6" s="50"/>
      <c r="AE6" s="50"/>
    </row>
    <row r="7" spans="1:36">
      <c r="A7" s="82" t="s">
        <v>124</v>
      </c>
      <c r="B7" s="80" t="s">
        <v>456</v>
      </c>
      <c r="C7" s="80"/>
      <c r="D7" s="80"/>
      <c r="E7" s="116"/>
      <c r="F7" s="203">
        <f>'NEW Data Inputs from Summary '!D4</f>
        <v>11.176437754452133</v>
      </c>
      <c r="G7" s="80"/>
      <c r="H7" s="87" t="s">
        <v>148</v>
      </c>
      <c r="I7" s="80" t="s">
        <v>149</v>
      </c>
      <c r="J7" s="114"/>
      <c r="K7" s="80"/>
      <c r="L7" s="117"/>
      <c r="M7" s="204">
        <v>37</v>
      </c>
      <c r="O7" s="82" t="s">
        <v>145</v>
      </c>
      <c r="P7" s="83" t="s">
        <v>451</v>
      </c>
      <c r="Q7" s="88"/>
      <c r="R7" s="88"/>
      <c r="S7" s="80"/>
      <c r="U7" s="205">
        <v>0</v>
      </c>
      <c r="V7" s="80"/>
      <c r="Y7" s="52" t="s">
        <v>421</v>
      </c>
      <c r="Z7" s="59">
        <f>'NEW Data Inputs from Summary '!$D$2</f>
        <v>6.3653407313333341</v>
      </c>
      <c r="AA7" s="54" t="s">
        <v>81</v>
      </c>
      <c r="AB7" s="50"/>
      <c r="AC7" s="50"/>
      <c r="AD7" s="50"/>
      <c r="AE7" s="50"/>
    </row>
    <row r="8" spans="1:36">
      <c r="A8" s="90"/>
      <c r="B8" s="77"/>
      <c r="C8" s="77"/>
      <c r="D8" s="120"/>
      <c r="E8" s="120"/>
      <c r="F8" s="89"/>
      <c r="G8" s="89"/>
      <c r="H8" s="89"/>
      <c r="I8" s="89"/>
      <c r="J8" s="89"/>
      <c r="K8" s="89"/>
      <c r="L8" s="89"/>
      <c r="M8" s="121"/>
      <c r="N8" s="90"/>
      <c r="O8" s="89"/>
      <c r="P8" s="89"/>
      <c r="Q8" s="89"/>
      <c r="R8" s="89"/>
      <c r="S8" s="89"/>
      <c r="T8" s="89"/>
      <c r="U8" s="89"/>
      <c r="V8" s="79"/>
      <c r="Y8" s="52" t="s">
        <v>438</v>
      </c>
      <c r="Z8" s="1036">
        <f>F5+1</f>
        <v>2022</v>
      </c>
      <c r="AA8" s="54"/>
      <c r="AB8" s="50"/>
      <c r="AC8" s="50"/>
      <c r="AD8" s="50"/>
      <c r="AE8" s="50"/>
    </row>
    <row r="9" spans="1:36">
      <c r="A9" s="118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119"/>
      <c r="N9" s="82"/>
      <c r="O9" s="82"/>
      <c r="P9" s="80"/>
      <c r="Q9" s="80"/>
      <c r="R9" s="80"/>
      <c r="S9" s="80"/>
      <c r="T9" s="84"/>
      <c r="U9" s="84"/>
      <c r="V9" s="84"/>
      <c r="Y9" s="52" t="s">
        <v>473</v>
      </c>
      <c r="Z9" s="54">
        <f>(AVERAGE(C16:C45)-1)*100</f>
        <v>1.8728559603296224</v>
      </c>
      <c r="AA9" s="54"/>
      <c r="AB9" s="50"/>
      <c r="AC9" s="50"/>
      <c r="AD9" s="50"/>
      <c r="AE9" s="50"/>
    </row>
    <row r="10" spans="1:36">
      <c r="A10" s="81"/>
      <c r="B10" s="113"/>
      <c r="C10" s="113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4"/>
      <c r="T10" s="84"/>
      <c r="U10" s="84"/>
      <c r="V10" s="84"/>
      <c r="Y10" s="37"/>
      <c r="Z10" s="54"/>
      <c r="AA10" s="54"/>
      <c r="AB10" s="37"/>
      <c r="AC10" s="50"/>
      <c r="AD10" s="50"/>
      <c r="AE10" s="50"/>
    </row>
    <row r="11" spans="1:36">
      <c r="C11" s="92"/>
      <c r="R11" s="92"/>
      <c r="S11" s="206"/>
      <c r="T11" s="206"/>
      <c r="U11" s="207"/>
      <c r="V11" s="207"/>
      <c r="Y11" s="50"/>
      <c r="Z11" s="50"/>
      <c r="AA11" s="52" t="s">
        <v>439</v>
      </c>
      <c r="AB11" s="52" t="s">
        <v>440</v>
      </c>
      <c r="AC11" s="52" t="s">
        <v>440</v>
      </c>
      <c r="AD11" s="52"/>
      <c r="AE11" s="52"/>
    </row>
    <row r="12" spans="1:36">
      <c r="C12" s="92"/>
      <c r="D12" s="92"/>
      <c r="E12" s="92"/>
      <c r="F12" s="93" t="s">
        <v>126</v>
      </c>
      <c r="G12" s="94"/>
      <c r="H12" s="94"/>
      <c r="J12" s="93" t="s">
        <v>127</v>
      </c>
      <c r="K12" s="94"/>
      <c r="L12" s="94"/>
      <c r="M12" s="94"/>
      <c r="N12" s="94"/>
      <c r="O12" s="94"/>
      <c r="P12" s="94"/>
      <c r="R12" s="92" t="s">
        <v>9</v>
      </c>
      <c r="S12" s="92"/>
      <c r="T12" s="92"/>
      <c r="Y12" s="50"/>
      <c r="Z12" s="50"/>
      <c r="AA12" s="52" t="s">
        <v>441</v>
      </c>
      <c r="AB12" s="52" t="s">
        <v>442</v>
      </c>
      <c r="AC12" s="52" t="s">
        <v>442</v>
      </c>
      <c r="AD12" s="52"/>
      <c r="AE12" s="52"/>
    </row>
    <row r="13" spans="1:36" ht="12.95" customHeight="1">
      <c r="A13" s="95"/>
      <c r="B13" s="92" t="s">
        <v>478</v>
      </c>
      <c r="C13" s="92" t="s">
        <v>6</v>
      </c>
      <c r="D13" s="92" t="s">
        <v>129</v>
      </c>
      <c r="E13" s="92"/>
      <c r="F13" s="96"/>
      <c r="G13" s="92" t="s">
        <v>7</v>
      </c>
      <c r="J13" s="92" t="s">
        <v>10</v>
      </c>
      <c r="K13" s="97" t="s">
        <v>114</v>
      </c>
      <c r="L13" s="92" t="s">
        <v>34</v>
      </c>
      <c r="M13" s="97" t="s">
        <v>74</v>
      </c>
      <c r="N13" s="97" t="s">
        <v>12</v>
      </c>
      <c r="O13" s="97"/>
      <c r="Q13" s="97"/>
      <c r="R13" s="97" t="s">
        <v>13</v>
      </c>
      <c r="S13" s="92"/>
      <c r="T13" s="92"/>
      <c r="Y13" s="60" t="s">
        <v>0</v>
      </c>
      <c r="Z13" s="60" t="s">
        <v>443</v>
      </c>
      <c r="AA13" s="62" t="s">
        <v>444</v>
      </c>
      <c r="AB13" s="63" t="str">
        <f>"  "&amp;FIXED(+Z8,0)&amp;"$"</f>
        <v xml:space="preserve">  2,022$</v>
      </c>
      <c r="AC13" s="62" t="s">
        <v>445</v>
      </c>
      <c r="AD13" s="63" t="s">
        <v>446</v>
      </c>
      <c r="AE13" s="63" t="s">
        <v>447</v>
      </c>
      <c r="AH13" s="73" t="s">
        <v>1225</v>
      </c>
    </row>
    <row r="14" spans="1:36">
      <c r="A14" s="95"/>
      <c r="B14" s="92" t="s">
        <v>479</v>
      </c>
      <c r="C14" s="92" t="s">
        <v>3</v>
      </c>
      <c r="D14" s="92" t="s">
        <v>130</v>
      </c>
      <c r="E14" s="92"/>
      <c r="F14" s="92" t="s">
        <v>128</v>
      </c>
      <c r="G14" s="92" t="s">
        <v>6</v>
      </c>
      <c r="H14" s="92" t="s">
        <v>9</v>
      </c>
      <c r="J14" s="92" t="s">
        <v>11</v>
      </c>
      <c r="K14" s="97" t="s">
        <v>11</v>
      </c>
      <c r="L14" s="92" t="s">
        <v>11</v>
      </c>
      <c r="M14" s="97" t="s">
        <v>11</v>
      </c>
      <c r="N14" s="97" t="s">
        <v>6</v>
      </c>
      <c r="O14" s="97" t="s">
        <v>9</v>
      </c>
      <c r="P14" s="97" t="s">
        <v>9</v>
      </c>
      <c r="Q14" s="97"/>
      <c r="R14" s="97" t="s">
        <v>131</v>
      </c>
      <c r="S14" s="92"/>
      <c r="T14" s="98" t="s">
        <v>452</v>
      </c>
      <c r="U14" s="99"/>
      <c r="V14" s="99"/>
      <c r="Y14" s="37"/>
      <c r="Z14" s="37"/>
      <c r="AA14" s="52"/>
      <c r="AB14" s="52" t="s">
        <v>448</v>
      </c>
      <c r="AC14" s="52" t="s">
        <v>448</v>
      </c>
      <c r="AD14" s="52" t="s">
        <v>448</v>
      </c>
      <c r="AE14" s="52" t="s">
        <v>448</v>
      </c>
      <c r="AH14" s="73" t="s">
        <v>1222</v>
      </c>
      <c r="AI14" s="73" t="str">
        <f>'Fuel Cost'!V5</f>
        <v>PJM</v>
      </c>
    </row>
    <row r="15" spans="1:36">
      <c r="A15" s="100" t="s">
        <v>0</v>
      </c>
      <c r="B15" s="101" t="s">
        <v>678</v>
      </c>
      <c r="C15" s="101" t="s">
        <v>132</v>
      </c>
      <c r="D15" s="101" t="s">
        <v>133</v>
      </c>
      <c r="E15" s="101"/>
      <c r="F15" s="101" t="s">
        <v>134</v>
      </c>
      <c r="G15" s="101" t="s">
        <v>135</v>
      </c>
      <c r="H15" s="101" t="s">
        <v>135</v>
      </c>
      <c r="I15" s="102"/>
      <c r="J15" s="101" t="s">
        <v>136</v>
      </c>
      <c r="K15" s="103" t="s">
        <v>136</v>
      </c>
      <c r="L15" s="101" t="s">
        <v>136</v>
      </c>
      <c r="M15" s="103" t="s">
        <v>136</v>
      </c>
      <c r="N15" s="103" t="s">
        <v>136</v>
      </c>
      <c r="O15" s="103" t="s">
        <v>453</v>
      </c>
      <c r="P15" s="103" t="s">
        <v>135</v>
      </c>
      <c r="Q15" s="103"/>
      <c r="R15" s="103" t="s">
        <v>135</v>
      </c>
      <c r="S15" s="101"/>
      <c r="T15" s="101" t="s">
        <v>114</v>
      </c>
      <c r="U15" s="101" t="s">
        <v>34</v>
      </c>
      <c r="V15" s="101" t="s">
        <v>74</v>
      </c>
      <c r="Y15" s="53">
        <f>Y16-1</f>
        <v>2016</v>
      </c>
      <c r="Z15" s="64">
        <f t="shared" ref="Z15:Z20" si="0">1/(1+$Z$9/100)^($Z$8-Y15)</f>
        <v>0.89464164513929789</v>
      </c>
      <c r="AA15" s="65">
        <v>0</v>
      </c>
      <c r="AB15" s="66">
        <f t="shared" ref="AB15:AB20" si="1">AA15*(Z$4)*((1+Z$9/100)^(Z$8-Z$6))</f>
        <v>0</v>
      </c>
      <c r="AC15" s="66">
        <f t="shared" ref="AC15:AC20" si="2">Z15*AB15</f>
        <v>0</v>
      </c>
      <c r="AD15" s="66">
        <f>AC15/2*($Z$7*0.01)</f>
        <v>0</v>
      </c>
      <c r="AE15" s="66">
        <f t="shared" ref="AE15:AE20" si="3">AC15+AD15</f>
        <v>0</v>
      </c>
      <c r="AH15" s="73" t="s">
        <v>0</v>
      </c>
      <c r="AI15" s="73" t="s">
        <v>367</v>
      </c>
      <c r="AJ15" s="73" t="s">
        <v>217</v>
      </c>
    </row>
    <row r="16" spans="1:36" ht="15" customHeight="1">
      <c r="A16" s="73">
        <f>F5</f>
        <v>2021</v>
      </c>
      <c r="B16" s="86">
        <f>INDEX(AI16:AJ16,,MATCH(AI$14,AI$15:AJ$15,0))</f>
        <v>20.283333333333331</v>
      </c>
      <c r="C16" s="104">
        <f>(1+GDP!D13)</f>
        <v>1.0175268946828542</v>
      </c>
      <c r="D16" s="105">
        <f>1/(1+F6/100)</f>
        <v>0.93005952380952384</v>
      </c>
      <c r="E16" s="105"/>
      <c r="F16" s="106"/>
      <c r="G16" s="106"/>
      <c r="H16" s="106"/>
      <c r="J16" s="1038"/>
      <c r="K16" s="106"/>
      <c r="L16" s="106"/>
      <c r="M16" s="106"/>
      <c r="N16" s="106"/>
      <c r="O16" s="106"/>
      <c r="P16" s="107"/>
      <c r="Q16" s="106"/>
      <c r="R16" s="107"/>
      <c r="T16" s="208"/>
      <c r="U16" s="208"/>
      <c r="V16" s="208"/>
      <c r="Y16" s="53">
        <f>Y17-1</f>
        <v>2017</v>
      </c>
      <c r="Z16" s="64">
        <f t="shared" si="0"/>
        <v>0.91139699451388023</v>
      </c>
      <c r="AA16" s="65">
        <v>0</v>
      </c>
      <c r="AB16" s="66">
        <f>AA16*(Z$4)*((1+Z$9/100)^(Z$8-Z$6))</f>
        <v>0</v>
      </c>
      <c r="AC16" s="66">
        <f t="shared" si="2"/>
        <v>0</v>
      </c>
      <c r="AD16" s="66">
        <f>(AC16/2+SUM(AC15:AC$15)+SUM(AD15:AD$15))*$Z$7*0.01</f>
        <v>0</v>
      </c>
      <c r="AE16" s="66">
        <f t="shared" si="3"/>
        <v>0</v>
      </c>
      <c r="AH16" s="73">
        <f>F5</f>
        <v>2021</v>
      </c>
      <c r="AI16" s="107">
        <f>INDEX('Y2020H1 Annual_Prices-Nominal'!C$4:C$38,MATCH(AH16,'Y2020H1 Annual_Prices-Nominal'!A$4:A$38,0))</f>
        <v>20.283333333333331</v>
      </c>
      <c r="AJ16" s="107">
        <f>INDEX('Y2020H1 Annual_Prices-Nominal'!E$4:E$38,MATCH(AH16,'Y2020H1 Annual_Prices-Nominal'!A$4:A$38,0))</f>
        <v>16.855</v>
      </c>
    </row>
    <row r="17" spans="1:36" ht="15" customHeight="1">
      <c r="A17" s="73">
        <f t="shared" ref="A17:A35" si="4">A16+1</f>
        <v>2022</v>
      </c>
      <c r="B17" s="86">
        <f t="shared" ref="B17:B35" si="5">INDEX(AI17:AJ17,,MATCH(AI$14,AI$15:AJ$15,0))</f>
        <v>20.451666666666664</v>
      </c>
      <c r="C17" s="1099">
        <f>(1+GDP!D14)</f>
        <v>1.0167569814782205</v>
      </c>
      <c r="D17" s="105">
        <f>D16/(1+F$6/100)</f>
        <v>0.86501071782879824</v>
      </c>
      <c r="E17" s="105"/>
      <c r="F17" s="106"/>
      <c r="G17" s="106"/>
      <c r="H17" s="106"/>
      <c r="J17" s="1038"/>
      <c r="K17" s="106"/>
      <c r="L17" s="106"/>
      <c r="M17" s="106"/>
      <c r="N17" s="106"/>
      <c r="O17" s="106"/>
      <c r="P17" s="107"/>
      <c r="Q17" s="106"/>
      <c r="R17" s="107"/>
      <c r="T17" s="208"/>
      <c r="U17" s="208"/>
      <c r="V17" s="208"/>
      <c r="Y17" s="53">
        <f>Y18-1</f>
        <v>2018</v>
      </c>
      <c r="Z17" s="64">
        <f t="shared" si="0"/>
        <v>0.92846614744789846</v>
      </c>
      <c r="AA17" s="65">
        <v>0</v>
      </c>
      <c r="AB17" s="66">
        <f t="shared" si="1"/>
        <v>0</v>
      </c>
      <c r="AC17" s="66">
        <f t="shared" si="2"/>
        <v>0</v>
      </c>
      <c r="AD17" s="66">
        <f>(AC17/2+SUM(AC$15:AC16)+SUM(AD$15:AD16))*$Z$7*0.01</f>
        <v>0</v>
      </c>
      <c r="AE17" s="66">
        <f t="shared" si="3"/>
        <v>0</v>
      </c>
      <c r="AH17" s="73">
        <f>AH16+1</f>
        <v>2022</v>
      </c>
      <c r="AI17" s="107">
        <f>INDEX('Y2020H1 Annual_Prices-Nominal'!C$4:C$38,MATCH(AH17,'Y2020H1 Annual_Prices-Nominal'!A$4:A$38,0))</f>
        <v>20.451666666666664</v>
      </c>
      <c r="AJ17" s="107">
        <f>INDEX('Y2020H1 Annual_Prices-Nominal'!E$4:E$38,MATCH(AH17,'Y2020H1 Annual_Prices-Nominal'!A$4:A$38,0))</f>
        <v>16.944166666666664</v>
      </c>
    </row>
    <row r="18" spans="1:36" ht="15" customHeight="1">
      <c r="A18" s="73">
        <f t="shared" si="4"/>
        <v>2023</v>
      </c>
      <c r="B18" s="86">
        <f t="shared" si="5"/>
        <v>21.617500000000003</v>
      </c>
      <c r="C18" s="104">
        <f>(1+GDP!D15)</f>
        <v>1.0142986172410435</v>
      </c>
      <c r="D18" s="105">
        <f>D17/(1+F$6/100)</f>
        <v>0.80451145631398646</v>
      </c>
      <c r="E18" s="105"/>
      <c r="F18" s="106"/>
      <c r="G18" s="106"/>
      <c r="H18" s="106"/>
      <c r="J18" s="1038"/>
      <c r="K18" s="106"/>
      <c r="L18" s="106"/>
      <c r="M18" s="106"/>
      <c r="N18" s="106"/>
      <c r="O18" s="106"/>
      <c r="P18" s="107"/>
      <c r="Q18" s="106"/>
      <c r="R18" s="107"/>
      <c r="T18" s="208"/>
      <c r="U18" s="208"/>
      <c r="V18" s="208"/>
      <c r="Y18" s="53">
        <f>Y19-1</f>
        <v>2019</v>
      </c>
      <c r="Z18" s="64">
        <f t="shared" si="0"/>
        <v>0.94585498103001919</v>
      </c>
      <c r="AA18" s="65">
        <v>0</v>
      </c>
      <c r="AB18" s="66">
        <f t="shared" si="1"/>
        <v>0</v>
      </c>
      <c r="AC18" s="66">
        <f t="shared" si="2"/>
        <v>0</v>
      </c>
      <c r="AD18" s="66">
        <f>(AC18/2+SUM(AC$15:AC17)+SUM(AD$15:AD17))*$Z$7*0.01</f>
        <v>0</v>
      </c>
      <c r="AE18" s="66">
        <f>AC18+AD18</f>
        <v>0</v>
      </c>
      <c r="AH18" s="73">
        <f t="shared" ref="AH18:AH35" si="6">AH17+1</f>
        <v>2023</v>
      </c>
      <c r="AI18" s="107">
        <f>INDEX('Y2020H1 Annual_Prices-Nominal'!C$4:C$38,MATCH(AH18,'Y2020H1 Annual_Prices-Nominal'!A$4:A$38,0))</f>
        <v>21.617500000000003</v>
      </c>
      <c r="AJ18" s="107">
        <f>INDEX('Y2020H1 Annual_Prices-Nominal'!E$4:E$38,MATCH(AH18,'Y2020H1 Annual_Prices-Nominal'!A$4:A$38,0))</f>
        <v>18.353333333333335</v>
      </c>
    </row>
    <row r="19" spans="1:36" ht="15" customHeight="1">
      <c r="A19" s="73">
        <f t="shared" si="4"/>
        <v>2024</v>
      </c>
      <c r="B19" s="86">
        <f t="shared" si="5"/>
        <v>22.406666666666666</v>
      </c>
      <c r="C19" s="104">
        <f>(1+GDP!D16)</f>
        <v>1.0181344100899816</v>
      </c>
      <c r="D19" s="105">
        <f t="shared" ref="D19:D35" si="7">D18/(1+F$6/100)</f>
        <v>0.7482435419586928</v>
      </c>
      <c r="E19" s="105"/>
      <c r="F19" s="106"/>
      <c r="G19" s="106"/>
      <c r="H19" s="106"/>
      <c r="J19" s="1038"/>
      <c r="K19" s="106"/>
      <c r="L19" s="106"/>
      <c r="M19" s="106"/>
      <c r="N19" s="106"/>
      <c r="O19" s="106"/>
      <c r="P19" s="107"/>
      <c r="Q19" s="106"/>
      <c r="R19" s="107"/>
      <c r="T19" s="208"/>
      <c r="U19" s="208"/>
      <c r="V19" s="208"/>
      <c r="Y19" s="53">
        <f>Y20-1</f>
        <v>2020</v>
      </c>
      <c r="Z19" s="64">
        <f t="shared" si="0"/>
        <v>0.96356948241831442</v>
      </c>
      <c r="AA19" s="65">
        <v>0.75</v>
      </c>
      <c r="AB19" s="66">
        <f>AA19*(Z$4)*((1+Z$9/100)^(Z$8-Z$6))</f>
        <v>196.28563092217922</v>
      </c>
      <c r="AC19" s="66">
        <f>Z19*AB19</f>
        <v>189.13484379383652</v>
      </c>
      <c r="AD19" s="66">
        <f>(AC19/2+SUM(AC$15:AC18)+SUM(AD$15:AD18))*$Z$7*0.01</f>
        <v>6.0195386245763771</v>
      </c>
      <c r="AE19" s="66">
        <f>AC19+AD19</f>
        <v>195.15438241841289</v>
      </c>
      <c r="AH19" s="73">
        <f t="shared" si="6"/>
        <v>2024</v>
      </c>
      <c r="AI19" s="107">
        <f>INDEX('Y2020H1 Annual_Prices-Nominal'!C$4:C$38,MATCH(AH19,'Y2020H1 Annual_Prices-Nominal'!A$4:A$38,0))</f>
        <v>22.406666666666666</v>
      </c>
      <c r="AJ19" s="107">
        <f>INDEX('Y2020H1 Annual_Prices-Nominal'!E$4:E$38,MATCH(AH19,'Y2020H1 Annual_Prices-Nominal'!A$4:A$38,0))</f>
        <v>19.081666666666667</v>
      </c>
    </row>
    <row r="20" spans="1:36" ht="15" customHeight="1">
      <c r="A20" s="73">
        <f t="shared" si="4"/>
        <v>2025</v>
      </c>
      <c r="B20" s="86">
        <f t="shared" si="5"/>
        <v>23.840833333333332</v>
      </c>
      <c r="C20" s="104">
        <f>(1+GDP!D17)</f>
        <v>1.0198596118557781</v>
      </c>
      <c r="D20" s="105">
        <f t="shared" si="7"/>
        <v>0.69591103232765328</v>
      </c>
      <c r="E20" s="105"/>
      <c r="F20" s="106"/>
      <c r="G20" s="106"/>
      <c r="H20" s="106"/>
      <c r="J20" s="1038"/>
      <c r="K20" s="106"/>
      <c r="L20" s="106"/>
      <c r="M20" s="106"/>
      <c r="N20" s="106"/>
      <c r="O20" s="106"/>
      <c r="P20" s="107"/>
      <c r="Q20" s="106"/>
      <c r="R20" s="107"/>
      <c r="T20" s="208"/>
      <c r="U20" s="208"/>
      <c r="V20" s="208"/>
      <c r="Y20" s="53">
        <f>Z8-1</f>
        <v>2021</v>
      </c>
      <c r="Z20" s="64">
        <f t="shared" si="0"/>
        <v>0.98161575090170305</v>
      </c>
      <c r="AA20" s="67">
        <v>0.25</v>
      </c>
      <c r="AB20" s="68">
        <f t="shared" si="1"/>
        <v>65.428543640726403</v>
      </c>
      <c r="AC20" s="68">
        <f t="shared" si="2"/>
        <v>64.225688996296498</v>
      </c>
      <c r="AD20" s="68">
        <f>(AC20/2+SUM(AC$15:AC19)+SUM(AD$15:AD19))*$Z$7*0.01</f>
        <v>14.466333363891621</v>
      </c>
      <c r="AE20" s="68">
        <f t="shared" si="3"/>
        <v>78.692022360188119</v>
      </c>
      <c r="AH20" s="73">
        <f t="shared" si="6"/>
        <v>2025</v>
      </c>
      <c r="AI20" s="107">
        <f>INDEX('Y2020H1 Annual_Prices-Nominal'!C$4:C$38,MATCH(AH20,'Y2020H1 Annual_Prices-Nominal'!A$4:A$38,0))</f>
        <v>23.840833333333332</v>
      </c>
      <c r="AJ20" s="107">
        <f>INDEX('Y2020H1 Annual_Prices-Nominal'!E$4:E$38,MATCH(AH20,'Y2020H1 Annual_Prices-Nominal'!A$4:A$38,0))</f>
        <v>20.079166666666669</v>
      </c>
    </row>
    <row r="21" spans="1:36" ht="15" customHeight="1">
      <c r="A21" s="73">
        <f t="shared" si="4"/>
        <v>2026</v>
      </c>
      <c r="B21" s="86">
        <f t="shared" si="5"/>
        <v>24.997499999999999</v>
      </c>
      <c r="C21" s="104">
        <f>(1+GDP!D18)</f>
        <v>1.019793340386616</v>
      </c>
      <c r="D21" s="105">
        <f t="shared" si="7"/>
        <v>0.64723868334045143</v>
      </c>
      <c r="E21" s="105"/>
      <c r="F21" s="106"/>
      <c r="G21" s="106"/>
      <c r="H21" s="106"/>
      <c r="J21" s="1038"/>
      <c r="K21" s="106"/>
      <c r="L21" s="106"/>
      <c r="M21" s="106"/>
      <c r="N21" s="106"/>
      <c r="O21" s="106"/>
      <c r="P21" s="107"/>
      <c r="Q21" s="106"/>
      <c r="R21" s="107"/>
      <c r="T21" s="208"/>
      <c r="U21" s="208"/>
      <c r="V21" s="208"/>
      <c r="Y21" s="69" t="s">
        <v>449</v>
      </c>
      <c r="Z21" s="50"/>
      <c r="AA21" s="70">
        <f>SUM(AA15:AA20)</f>
        <v>1</v>
      </c>
      <c r="AB21" s="66">
        <f>SUM(AB15:AB20)</f>
        <v>261.71417456290561</v>
      </c>
      <c r="AC21" s="66">
        <f>SUM(AC15:AC20)</f>
        <v>253.36053279013302</v>
      </c>
      <c r="AD21" s="66">
        <f>SUM(AD15:AD20)</f>
        <v>20.485871988467999</v>
      </c>
      <c r="AE21" s="66">
        <f>SUM(AE15:AE20)</f>
        <v>273.84640477860103</v>
      </c>
      <c r="AH21" s="73">
        <f t="shared" si="6"/>
        <v>2026</v>
      </c>
      <c r="AI21" s="107">
        <f>INDEX('Y2020H1 Annual_Prices-Nominal'!C$4:C$38,MATCH(AH21,'Y2020H1 Annual_Prices-Nominal'!A$4:A$38,0))</f>
        <v>24.997499999999999</v>
      </c>
      <c r="AJ21" s="107">
        <f>INDEX('Y2020H1 Annual_Prices-Nominal'!E$4:E$38,MATCH(AH21,'Y2020H1 Annual_Prices-Nominal'!A$4:A$38,0))</f>
        <v>20.885833333333334</v>
      </c>
    </row>
    <row r="22" spans="1:36" ht="15" customHeight="1">
      <c r="A22" s="73">
        <f t="shared" si="4"/>
        <v>2027</v>
      </c>
      <c r="B22" s="86">
        <f t="shared" si="5"/>
        <v>26.057500000000001</v>
      </c>
      <c r="C22" s="104">
        <f>(1+GDP!D19)</f>
        <v>1.0203511429654679</v>
      </c>
      <c r="D22" s="105">
        <f t="shared" si="7"/>
        <v>0.60197050161872345</v>
      </c>
      <c r="E22" s="105"/>
      <c r="F22" s="106"/>
      <c r="G22" s="106"/>
      <c r="H22" s="106"/>
      <c r="J22" s="1038"/>
      <c r="K22" s="106"/>
      <c r="L22" s="106"/>
      <c r="M22" s="106"/>
      <c r="N22" s="106"/>
      <c r="O22" s="106"/>
      <c r="P22" s="107"/>
      <c r="Q22" s="106"/>
      <c r="R22" s="107"/>
      <c r="T22" s="208"/>
      <c r="U22" s="208"/>
      <c r="V22" s="208"/>
      <c r="AD22" s="188" t="s">
        <v>474</v>
      </c>
      <c r="AE22" s="108">
        <f>AE21/Z3*1000</f>
        <v>1369.2320238930051</v>
      </c>
      <c r="AH22" s="73">
        <f t="shared" si="6"/>
        <v>2027</v>
      </c>
      <c r="AI22" s="107">
        <f>INDEX('Y2020H1 Annual_Prices-Nominal'!C$4:C$38,MATCH(AH22,'Y2020H1 Annual_Prices-Nominal'!A$4:A$38,0))</f>
        <v>26.057500000000001</v>
      </c>
      <c r="AJ22" s="107">
        <f>INDEX('Y2020H1 Annual_Prices-Nominal'!E$4:E$38,MATCH(AH22,'Y2020H1 Annual_Prices-Nominal'!A$4:A$38,0))</f>
        <v>21.969166666666666</v>
      </c>
    </row>
    <row r="23" spans="1:36" ht="15" customHeight="1">
      <c r="A23" s="73">
        <f t="shared" si="4"/>
        <v>2028</v>
      </c>
      <c r="B23" s="86">
        <f t="shared" si="5"/>
        <v>26.560000000000002</v>
      </c>
      <c r="C23" s="104">
        <f>(1+GDP!D20)</f>
        <v>1.0211671674872742</v>
      </c>
      <c r="D23" s="105">
        <f t="shared" si="7"/>
        <v>0.55986839808289013</v>
      </c>
      <c r="E23" s="105"/>
      <c r="F23" s="106"/>
      <c r="G23" s="106"/>
      <c r="H23" s="106"/>
      <c r="J23" s="1038"/>
      <c r="K23" s="106"/>
      <c r="L23" s="106"/>
      <c r="M23" s="106"/>
      <c r="N23" s="106"/>
      <c r="O23" s="106"/>
      <c r="P23" s="107"/>
      <c r="Q23" s="106"/>
      <c r="R23" s="107"/>
      <c r="T23" s="208"/>
      <c r="U23" s="208"/>
      <c r="V23" s="208"/>
      <c r="Z23" s="168"/>
      <c r="AH23" s="73">
        <f t="shared" si="6"/>
        <v>2028</v>
      </c>
      <c r="AI23" s="107">
        <f>INDEX('Y2020H1 Annual_Prices-Nominal'!C$4:C$38,MATCH(AH23,'Y2020H1 Annual_Prices-Nominal'!A$4:A$38,0))</f>
        <v>26.560000000000002</v>
      </c>
      <c r="AJ23" s="107">
        <f>INDEX('Y2020H1 Annual_Prices-Nominal'!E$4:E$38,MATCH(AH23,'Y2020H1 Annual_Prices-Nominal'!A$4:A$38,0))</f>
        <v>22.77</v>
      </c>
    </row>
    <row r="24" spans="1:36" ht="15" customHeight="1">
      <c r="A24" s="73">
        <f t="shared" si="4"/>
        <v>2029</v>
      </c>
      <c r="B24" s="86">
        <f t="shared" si="5"/>
        <v>26.614166666666666</v>
      </c>
      <c r="C24" s="104">
        <f>(1+GDP!D21)</f>
        <v>1.0216871475964298</v>
      </c>
      <c r="D24" s="105">
        <f t="shared" si="7"/>
        <v>0.52071093571697369</v>
      </c>
      <c r="E24" s="105"/>
      <c r="F24" s="106"/>
      <c r="G24" s="106"/>
      <c r="H24" s="106"/>
      <c r="J24" s="1038"/>
      <c r="K24" s="106"/>
      <c r="L24" s="106"/>
      <c r="M24" s="106"/>
      <c r="N24" s="106"/>
      <c r="O24" s="106"/>
      <c r="P24" s="107"/>
      <c r="Q24" s="106"/>
      <c r="R24" s="107"/>
      <c r="T24" s="208"/>
      <c r="U24" s="208"/>
      <c r="V24" s="208"/>
      <c r="Z24" s="168"/>
      <c r="AH24" s="73">
        <f t="shared" si="6"/>
        <v>2029</v>
      </c>
      <c r="AI24" s="107">
        <f>INDEX('Y2020H1 Annual_Prices-Nominal'!C$4:C$38,MATCH(AH24,'Y2020H1 Annual_Prices-Nominal'!A$4:A$38,0))</f>
        <v>26.614166666666666</v>
      </c>
      <c r="AJ24" s="107">
        <f>INDEX('Y2020H1 Annual_Prices-Nominal'!E$4:E$38,MATCH(AH24,'Y2020H1 Annual_Prices-Nominal'!A$4:A$38,0))</f>
        <v>22.840833333333336</v>
      </c>
    </row>
    <row r="25" spans="1:36" ht="15" customHeight="1">
      <c r="A25" s="73">
        <f t="shared" si="4"/>
        <v>2030</v>
      </c>
      <c r="B25" s="86">
        <f t="shared" si="5"/>
        <v>26.365833333333331</v>
      </c>
      <c r="C25" s="104">
        <f>(1+GDP!D22)</f>
        <v>1.0215952216964916</v>
      </c>
      <c r="D25" s="105">
        <f t="shared" si="7"/>
        <v>0.48429216491534016</v>
      </c>
      <c r="E25" s="105"/>
      <c r="F25" s="106"/>
      <c r="G25" s="106"/>
      <c r="H25" s="106"/>
      <c r="J25" s="1038"/>
      <c r="K25" s="106"/>
      <c r="L25" s="106"/>
      <c r="M25" s="106"/>
      <c r="N25" s="106"/>
      <c r="O25" s="106"/>
      <c r="P25" s="107"/>
      <c r="Q25" s="106"/>
      <c r="R25" s="107"/>
      <c r="T25" s="208"/>
      <c r="U25" s="208"/>
      <c r="V25" s="208"/>
      <c r="Z25" s="168"/>
      <c r="AH25" s="73">
        <f t="shared" si="6"/>
        <v>2030</v>
      </c>
      <c r="AI25" s="107">
        <f>INDEX('Y2020H1 Annual_Prices-Nominal'!C$4:C$38,MATCH(AH25,'Y2020H1 Annual_Prices-Nominal'!A$4:A$38,0))</f>
        <v>26.365833333333331</v>
      </c>
      <c r="AJ25" s="107">
        <f>INDEX('Y2020H1 Annual_Prices-Nominal'!E$4:E$38,MATCH(AH25,'Y2020H1 Annual_Prices-Nominal'!A$4:A$38,0))</f>
        <v>22.319166666666671</v>
      </c>
    </row>
    <row r="26" spans="1:36" ht="15" customHeight="1">
      <c r="A26" s="73">
        <f t="shared" si="4"/>
        <v>2031</v>
      </c>
      <c r="B26" s="86">
        <f t="shared" si="5"/>
        <v>26.020833333333332</v>
      </c>
      <c r="C26" s="104">
        <f>(1+GDP!D23)</f>
        <v>1.0206247217369526</v>
      </c>
      <c r="D26" s="105">
        <f t="shared" si="7"/>
        <v>0.45042054028584466</v>
      </c>
      <c r="E26" s="105"/>
      <c r="F26" s="106"/>
      <c r="G26" s="106"/>
      <c r="H26" s="106"/>
      <c r="J26" s="1038"/>
      <c r="K26" s="106"/>
      <c r="L26" s="106"/>
      <c r="M26" s="106"/>
      <c r="N26" s="106"/>
      <c r="O26" s="106"/>
      <c r="P26" s="107"/>
      <c r="Q26" s="106"/>
      <c r="R26" s="107"/>
      <c r="T26" s="208"/>
      <c r="U26" s="208"/>
      <c r="V26" s="208"/>
      <c r="Z26" s="168"/>
      <c r="AH26" s="73">
        <f t="shared" si="6"/>
        <v>2031</v>
      </c>
      <c r="AI26" s="107">
        <f>INDEX('Y2020H1 Annual_Prices-Nominal'!C$4:C$38,MATCH(AH26,'Y2020H1 Annual_Prices-Nominal'!A$4:A$38,0))</f>
        <v>26.020833333333332</v>
      </c>
      <c r="AJ26" s="107">
        <f>INDEX('Y2020H1 Annual_Prices-Nominal'!E$4:E$38,MATCH(AH26,'Y2020H1 Annual_Prices-Nominal'!A$4:A$38,0))</f>
        <v>21.855833333333333</v>
      </c>
    </row>
    <row r="27" spans="1:36" ht="15" customHeight="1">
      <c r="A27" s="73">
        <f t="shared" si="4"/>
        <v>2032</v>
      </c>
      <c r="B27" s="86">
        <f t="shared" si="5"/>
        <v>26.345833333333331</v>
      </c>
      <c r="C27" s="104">
        <f>(1+GDP!D24)</f>
        <v>1.0200524528461425</v>
      </c>
      <c r="D27" s="105">
        <f t="shared" si="7"/>
        <v>0.41891791321228117</v>
      </c>
      <c r="E27" s="105"/>
      <c r="F27" s="106"/>
      <c r="G27" s="106"/>
      <c r="H27" s="106"/>
      <c r="J27" s="1038"/>
      <c r="K27" s="106"/>
      <c r="L27" s="106"/>
      <c r="M27" s="106"/>
      <c r="N27" s="106"/>
      <c r="O27" s="106"/>
      <c r="P27" s="107"/>
      <c r="Q27" s="106"/>
      <c r="R27" s="107"/>
      <c r="T27" s="208"/>
      <c r="U27" s="208"/>
      <c r="V27" s="208"/>
      <c r="Z27" s="168"/>
      <c r="AH27" s="73">
        <f t="shared" si="6"/>
        <v>2032</v>
      </c>
      <c r="AI27" s="107">
        <f>INDEX('Y2020H1 Annual_Prices-Nominal'!C$4:C$38,MATCH(AH27,'Y2020H1 Annual_Prices-Nominal'!A$4:A$38,0))</f>
        <v>26.345833333333331</v>
      </c>
      <c r="AJ27" s="107">
        <f>INDEX('Y2020H1 Annual_Prices-Nominal'!E$4:E$38,MATCH(AH27,'Y2020H1 Annual_Prices-Nominal'!A$4:A$38,0))</f>
        <v>21.96166666666667</v>
      </c>
    </row>
    <row r="28" spans="1:36" ht="15" customHeight="1">
      <c r="A28" s="73">
        <f t="shared" si="4"/>
        <v>2033</v>
      </c>
      <c r="B28" s="86">
        <f t="shared" si="5"/>
        <v>27.346666666666664</v>
      </c>
      <c r="C28" s="104">
        <f>(1+GDP!D25)</f>
        <v>1.0189437245968564</v>
      </c>
      <c r="D28" s="105">
        <f t="shared" si="7"/>
        <v>0.38961859487749367</v>
      </c>
      <c r="E28" s="105"/>
      <c r="F28" s="106"/>
      <c r="G28" s="106"/>
      <c r="H28" s="106"/>
      <c r="J28" s="1038"/>
      <c r="K28" s="106"/>
      <c r="L28" s="106"/>
      <c r="M28" s="106"/>
      <c r="N28" s="106"/>
      <c r="O28" s="106"/>
      <c r="P28" s="107"/>
      <c r="Q28" s="106"/>
      <c r="R28" s="107"/>
      <c r="T28" s="208"/>
      <c r="U28" s="208"/>
      <c r="V28" s="208"/>
      <c r="Z28" s="168"/>
      <c r="AH28" s="73">
        <f t="shared" si="6"/>
        <v>2033</v>
      </c>
      <c r="AI28" s="107">
        <f>INDEX('Y2020H1 Annual_Prices-Nominal'!C$4:C$38,MATCH(AH28,'Y2020H1 Annual_Prices-Nominal'!A$4:A$38,0))</f>
        <v>27.346666666666664</v>
      </c>
      <c r="AJ28" s="107">
        <f>INDEX('Y2020H1 Annual_Prices-Nominal'!E$4:E$38,MATCH(AH28,'Y2020H1 Annual_Prices-Nominal'!A$4:A$38,0))</f>
        <v>22.767499999999998</v>
      </c>
    </row>
    <row r="29" spans="1:36" ht="15" customHeight="1">
      <c r="A29" s="73">
        <f t="shared" si="4"/>
        <v>2034</v>
      </c>
      <c r="B29" s="86">
        <f t="shared" si="5"/>
        <v>28.438333333333336</v>
      </c>
      <c r="C29" s="104">
        <f>(1+GDP!D26)</f>
        <v>1.018405635254223</v>
      </c>
      <c r="D29" s="105">
        <f t="shared" si="7"/>
        <v>0.36236848481909756</v>
      </c>
      <c r="E29" s="105"/>
      <c r="F29" s="106"/>
      <c r="G29" s="106"/>
      <c r="H29" s="106"/>
      <c r="J29" s="1038"/>
      <c r="K29" s="106"/>
      <c r="L29" s="106"/>
      <c r="M29" s="106"/>
      <c r="N29" s="106"/>
      <c r="O29" s="106"/>
      <c r="P29" s="107"/>
      <c r="Q29" s="106"/>
      <c r="R29" s="107"/>
      <c r="T29" s="208"/>
      <c r="U29" s="208"/>
      <c r="V29" s="208"/>
      <c r="AH29" s="73">
        <f t="shared" si="6"/>
        <v>2034</v>
      </c>
      <c r="AI29" s="107">
        <f>INDEX('Y2020H1 Annual_Prices-Nominal'!C$4:C$38,MATCH(AH29,'Y2020H1 Annual_Prices-Nominal'!A$4:A$38,0))</f>
        <v>28.438333333333336</v>
      </c>
      <c r="AJ29" s="107">
        <f>INDEX('Y2020H1 Annual_Prices-Nominal'!E$4:E$38,MATCH(AH29,'Y2020H1 Annual_Prices-Nominal'!A$4:A$38,0))</f>
        <v>24.265833333333337</v>
      </c>
    </row>
    <row r="30" spans="1:36" ht="15" customHeight="1">
      <c r="A30" s="73">
        <f t="shared" si="4"/>
        <v>2035</v>
      </c>
      <c r="B30" s="86">
        <f t="shared" si="5"/>
        <v>29.58666666666667</v>
      </c>
      <c r="C30" s="104">
        <f>(1+GDP!D27)</f>
        <v>1.0175903572731058</v>
      </c>
      <c r="D30" s="105">
        <f t="shared" si="7"/>
        <v>0.33702426043442857</v>
      </c>
      <c r="E30" s="105"/>
      <c r="F30" s="106"/>
      <c r="G30" s="106"/>
      <c r="H30" s="106"/>
      <c r="J30" s="1038"/>
      <c r="K30" s="106"/>
      <c r="L30" s="106"/>
      <c r="M30" s="106"/>
      <c r="N30" s="106"/>
      <c r="O30" s="106"/>
      <c r="P30" s="107"/>
      <c r="Q30" s="106"/>
      <c r="R30" s="107"/>
      <c r="T30" s="208"/>
      <c r="U30" s="208"/>
      <c r="V30" s="208"/>
      <c r="AH30" s="73">
        <f t="shared" si="6"/>
        <v>2035</v>
      </c>
      <c r="AI30" s="107">
        <f>INDEX('Y2020H1 Annual_Prices-Nominal'!C$4:C$38,MATCH(AH30,'Y2020H1 Annual_Prices-Nominal'!A$4:A$38,0))</f>
        <v>29.58666666666667</v>
      </c>
      <c r="AJ30" s="107">
        <f>INDEX('Y2020H1 Annual_Prices-Nominal'!E$4:E$38,MATCH(AH30,'Y2020H1 Annual_Prices-Nominal'!A$4:A$38,0))</f>
        <v>24.694999999999997</v>
      </c>
    </row>
    <row r="31" spans="1:36" ht="15" customHeight="1">
      <c r="A31" s="73">
        <f t="shared" si="4"/>
        <v>2036</v>
      </c>
      <c r="B31" s="86">
        <f t="shared" si="5"/>
        <v>29.967499999999998</v>
      </c>
      <c r="C31" s="104">
        <f>(1+GDP!D28)</f>
        <v>1.0172927917626018</v>
      </c>
      <c r="D31" s="105">
        <f t="shared" si="7"/>
        <v>0.31345262317190159</v>
      </c>
      <c r="E31" s="105"/>
      <c r="F31" s="106"/>
      <c r="G31" s="106"/>
      <c r="H31" s="106"/>
      <c r="J31" s="1038"/>
      <c r="K31" s="106"/>
      <c r="L31" s="106"/>
      <c r="M31" s="106"/>
      <c r="N31" s="106"/>
      <c r="O31" s="106"/>
      <c r="P31" s="107"/>
      <c r="Q31" s="106"/>
      <c r="R31" s="107"/>
      <c r="T31" s="208"/>
      <c r="U31" s="208"/>
      <c r="V31" s="208"/>
      <c r="AH31" s="73">
        <f t="shared" si="6"/>
        <v>2036</v>
      </c>
      <c r="AI31" s="107">
        <f>INDEX('Y2020H1 Annual_Prices-Nominal'!C$4:C$38,MATCH(AH31,'Y2020H1 Annual_Prices-Nominal'!A$4:A$38,0))</f>
        <v>29.967499999999998</v>
      </c>
      <c r="AJ31" s="107">
        <f>INDEX('Y2020H1 Annual_Prices-Nominal'!E$4:E$38,MATCH(AH31,'Y2020H1 Annual_Prices-Nominal'!A$4:A$38,0))</f>
        <v>25.174999999999997</v>
      </c>
    </row>
    <row r="32" spans="1:36" ht="15" customHeight="1">
      <c r="A32" s="73">
        <f t="shared" si="4"/>
        <v>2037</v>
      </c>
      <c r="B32" s="86">
        <f t="shared" si="5"/>
        <v>31.53</v>
      </c>
      <c r="C32" s="104">
        <f>(1+GDP!D29)</f>
        <v>1.01726924512651</v>
      </c>
      <c r="D32" s="105">
        <f t="shared" si="7"/>
        <v>0.29152959744410489</v>
      </c>
      <c r="E32" s="105"/>
      <c r="F32" s="106"/>
      <c r="G32" s="106"/>
      <c r="H32" s="106"/>
      <c r="J32" s="1038"/>
      <c r="K32" s="106"/>
      <c r="L32" s="106"/>
      <c r="M32" s="106"/>
      <c r="N32" s="106"/>
      <c r="O32" s="106"/>
      <c r="P32" s="107"/>
      <c r="Q32" s="106"/>
      <c r="R32" s="107"/>
      <c r="T32" s="208"/>
      <c r="U32" s="208"/>
      <c r="V32" s="208"/>
      <c r="AH32" s="73">
        <f t="shared" si="6"/>
        <v>2037</v>
      </c>
      <c r="AI32" s="107">
        <f>INDEX('Y2020H1 Annual_Prices-Nominal'!C$4:C$38,MATCH(AH32,'Y2020H1 Annual_Prices-Nominal'!A$4:A$38,0))</f>
        <v>31.53</v>
      </c>
      <c r="AJ32" s="107">
        <f>INDEX('Y2020H1 Annual_Prices-Nominal'!E$4:E$38,MATCH(AH32,'Y2020H1 Annual_Prices-Nominal'!A$4:A$38,0))</f>
        <v>26.598333333333333</v>
      </c>
    </row>
    <row r="33" spans="1:36" ht="15" customHeight="1">
      <c r="A33" s="73">
        <f t="shared" si="4"/>
        <v>2038</v>
      </c>
      <c r="B33" s="86">
        <f t="shared" si="5"/>
        <v>33.358333333333341</v>
      </c>
      <c r="C33" s="104">
        <f>(1+GDP!D30)</f>
        <v>1.0171780048895847</v>
      </c>
      <c r="D33" s="105">
        <f t="shared" si="7"/>
        <v>0.27113987857524641</v>
      </c>
      <c r="E33" s="105"/>
      <c r="F33" s="106"/>
      <c r="G33" s="106"/>
      <c r="H33" s="106"/>
      <c r="J33" s="1038"/>
      <c r="K33" s="106"/>
      <c r="L33" s="106"/>
      <c r="M33" s="106"/>
      <c r="N33" s="106"/>
      <c r="O33" s="106"/>
      <c r="P33" s="107"/>
      <c r="Q33" s="106"/>
      <c r="R33" s="107"/>
      <c r="T33" s="208"/>
      <c r="U33" s="208"/>
      <c r="V33" s="208"/>
      <c r="AH33" s="73">
        <f t="shared" si="6"/>
        <v>2038</v>
      </c>
      <c r="AI33" s="107">
        <f>INDEX('Y2020H1 Annual_Prices-Nominal'!C$4:C$38,MATCH(AH33,'Y2020H1 Annual_Prices-Nominal'!A$4:A$38,0))</f>
        <v>33.358333333333341</v>
      </c>
      <c r="AJ33" s="107">
        <f>INDEX('Y2020H1 Annual_Prices-Nominal'!E$4:E$38,MATCH(AH33,'Y2020H1 Annual_Prices-Nominal'!A$4:A$38,0))</f>
        <v>27.885000000000002</v>
      </c>
    </row>
    <row r="34" spans="1:36" ht="15" customHeight="1">
      <c r="A34" s="73">
        <f t="shared" si="4"/>
        <v>2039</v>
      </c>
      <c r="B34" s="86">
        <f t="shared" si="5"/>
        <v>34.157499999999999</v>
      </c>
      <c r="C34" s="104">
        <f>(1+GDP!D31)</f>
        <v>1.017536919480138</v>
      </c>
      <c r="D34" s="105">
        <f t="shared" si="7"/>
        <v>0.25217622635346582</v>
      </c>
      <c r="E34" s="105"/>
      <c r="F34" s="106"/>
      <c r="G34" s="106"/>
      <c r="H34" s="106"/>
      <c r="J34" s="1038"/>
      <c r="K34" s="106"/>
      <c r="L34" s="106"/>
      <c r="M34" s="106"/>
      <c r="N34" s="106"/>
      <c r="O34" s="106"/>
      <c r="P34" s="107"/>
      <c r="Q34" s="106"/>
      <c r="R34" s="107"/>
      <c r="T34" s="208"/>
      <c r="U34" s="208"/>
      <c r="V34" s="208"/>
      <c r="AH34" s="73">
        <f t="shared" si="6"/>
        <v>2039</v>
      </c>
      <c r="AI34" s="107">
        <f>INDEX('Y2020H1 Annual_Prices-Nominal'!C$4:C$38,MATCH(AH34,'Y2020H1 Annual_Prices-Nominal'!A$4:A$38,0))</f>
        <v>34.157499999999999</v>
      </c>
      <c r="AJ34" s="107">
        <f>INDEX('Y2020H1 Annual_Prices-Nominal'!E$4:E$38,MATCH(AH34,'Y2020H1 Annual_Prices-Nominal'!A$4:A$38,0))</f>
        <v>28.510833333333338</v>
      </c>
    </row>
    <row r="35" spans="1:36" ht="15" customHeight="1">
      <c r="A35" s="73">
        <f t="shared" si="4"/>
        <v>2040</v>
      </c>
      <c r="B35" s="86">
        <f t="shared" si="5"/>
        <v>35.485833333333339</v>
      </c>
      <c r="C35" s="104">
        <f>(1+GDP!D32)</f>
        <v>1.0185068036196552</v>
      </c>
      <c r="D35" s="105">
        <f t="shared" si="7"/>
        <v>0.23453890099838712</v>
      </c>
      <c r="E35" s="105"/>
      <c r="F35" s="106"/>
      <c r="G35" s="106"/>
      <c r="H35" s="106"/>
      <c r="J35" s="1038"/>
      <c r="K35" s="106"/>
      <c r="L35" s="106"/>
      <c r="M35" s="106"/>
      <c r="N35" s="106"/>
      <c r="O35" s="106"/>
      <c r="P35" s="107"/>
      <c r="Q35" s="106"/>
      <c r="R35" s="107"/>
      <c r="T35" s="208"/>
      <c r="U35" s="208"/>
      <c r="V35" s="208"/>
      <c r="AH35" s="73">
        <f t="shared" si="6"/>
        <v>2040</v>
      </c>
      <c r="AI35" s="107">
        <f>INDEX('Y2020H1 Annual_Prices-Nominal'!C$4:C$38,MATCH(AH35,'Y2020H1 Annual_Prices-Nominal'!A$4:A$38,0))</f>
        <v>35.485833333333339</v>
      </c>
      <c r="AJ35" s="107">
        <f>INDEX('Y2020H1 Annual_Prices-Nominal'!E$4:E$38,MATCH(AH35,'Y2020H1 Annual_Prices-Nominal'!A$4:A$38,0))</f>
        <v>29.711666666666662</v>
      </c>
    </row>
    <row r="36" spans="1:36">
      <c r="K36" s="106"/>
      <c r="V36" s="108"/>
    </row>
    <row r="37" spans="1:36">
      <c r="A37" s="109"/>
      <c r="B37" s="106"/>
      <c r="C37" s="86" t="s">
        <v>4</v>
      </c>
      <c r="D37" s="110">
        <f>SUM(D16:D35)</f>
        <v>10.179003976085285</v>
      </c>
      <c r="F37" s="111">
        <f>SUMPRODUCT($D16:$D35,F16:F35)</f>
        <v>0</v>
      </c>
      <c r="G37" s="111">
        <f>SUMPRODUCT($D16:$D35,G16:G35)</f>
        <v>0</v>
      </c>
      <c r="H37" s="111">
        <f>SUMPRODUCT($D16:$D35,H16:H35)</f>
        <v>0</v>
      </c>
      <c r="J37" s="111">
        <f t="shared" ref="J37:R37" si="8">SUMPRODUCT($D16:$D35,J16:J35)</f>
        <v>0</v>
      </c>
      <c r="K37" s="111">
        <f t="shared" si="8"/>
        <v>0</v>
      </c>
      <c r="L37" s="111">
        <f t="shared" si="8"/>
        <v>0</v>
      </c>
      <c r="M37" s="111">
        <f t="shared" si="8"/>
        <v>0</v>
      </c>
      <c r="N37" s="111">
        <f t="shared" si="8"/>
        <v>0</v>
      </c>
      <c r="O37" s="111">
        <f t="shared" si="8"/>
        <v>0</v>
      </c>
      <c r="P37" s="111">
        <f t="shared" si="8"/>
        <v>0</v>
      </c>
      <c r="Q37" s="111">
        <f t="shared" si="8"/>
        <v>0</v>
      </c>
      <c r="R37" s="111">
        <f t="shared" si="8"/>
        <v>0</v>
      </c>
      <c r="T37" s="106"/>
      <c r="U37" s="106"/>
      <c r="V37" s="106"/>
      <c r="Y37" s="188" t="s">
        <v>458</v>
      </c>
      <c r="Z37" s="188" t="s">
        <v>476</v>
      </c>
    </row>
    <row r="38" spans="1:36" ht="5.0999999999999996" customHeight="1">
      <c r="A38" s="73"/>
      <c r="B38" s="106"/>
      <c r="C38" s="106"/>
      <c r="F38" s="106"/>
      <c r="G38" s="106"/>
      <c r="H38" s="106"/>
      <c r="J38" s="106"/>
      <c r="K38" s="106"/>
      <c r="L38" s="106"/>
      <c r="M38" s="106"/>
      <c r="N38" s="106"/>
      <c r="O38" s="106"/>
      <c r="P38" s="106"/>
      <c r="Q38" s="106"/>
      <c r="R38" s="106"/>
      <c r="T38" s="106"/>
      <c r="U38" s="106"/>
      <c r="V38" s="106"/>
    </row>
    <row r="39" spans="1:36">
      <c r="B39" s="106"/>
      <c r="C39" s="86" t="s">
        <v>5</v>
      </c>
      <c r="F39" s="106">
        <f>F37/$D37</f>
        <v>0</v>
      </c>
      <c r="G39" s="106">
        <f>G37/$D37</f>
        <v>0</v>
      </c>
      <c r="H39" s="106">
        <f>H37/$D37</f>
        <v>0</v>
      </c>
      <c r="J39" s="106">
        <f t="shared" ref="J39:R39" si="9">J37/$D37</f>
        <v>0</v>
      </c>
      <c r="K39" s="106">
        <f t="shared" si="9"/>
        <v>0</v>
      </c>
      <c r="L39" s="106">
        <f t="shared" si="9"/>
        <v>0</v>
      </c>
      <c r="M39" s="106">
        <f t="shared" si="9"/>
        <v>0</v>
      </c>
      <c r="N39" s="106">
        <f t="shared" si="9"/>
        <v>0</v>
      </c>
      <c r="O39" s="106">
        <f t="shared" si="9"/>
        <v>0</v>
      </c>
      <c r="P39" s="106">
        <f t="shared" si="9"/>
        <v>0</v>
      </c>
      <c r="Q39" s="106">
        <f t="shared" si="9"/>
        <v>0</v>
      </c>
      <c r="R39" s="106">
        <f t="shared" si="9"/>
        <v>0</v>
      </c>
      <c r="T39" s="106"/>
      <c r="U39" s="106"/>
      <c r="V39" s="106"/>
      <c r="Y39" s="73">
        <v>0</v>
      </c>
      <c r="Z39" s="107">
        <f>H39</f>
        <v>0</v>
      </c>
    </row>
    <row r="40" spans="1:36">
      <c r="B40" s="106"/>
      <c r="C40" s="86"/>
      <c r="F40" s="106"/>
      <c r="G40" s="106"/>
      <c r="H40" s="106"/>
      <c r="J40" s="106"/>
      <c r="K40" s="106"/>
      <c r="L40" s="106"/>
      <c r="M40" s="106"/>
      <c r="N40" s="106"/>
      <c r="O40" s="106"/>
      <c r="P40" s="106"/>
      <c r="R40" s="106"/>
      <c r="T40" s="106"/>
      <c r="U40" s="106"/>
      <c r="V40" s="106"/>
      <c r="Y40" s="453">
        <f>M7</f>
        <v>37</v>
      </c>
      <c r="Z40" s="107">
        <f>R39</f>
        <v>0</v>
      </c>
    </row>
    <row r="41" spans="1:36">
      <c r="B41" s="111">
        <f>SUMPRODUCT($D16:$D35,B16:B35)</f>
        <v>258.92126262699065</v>
      </c>
      <c r="C41" s="86"/>
      <c r="F41" s="106"/>
      <c r="G41" s="106"/>
      <c r="H41" s="106"/>
      <c r="J41" s="106"/>
      <c r="K41" s="106"/>
      <c r="L41" s="106"/>
      <c r="M41" s="106"/>
      <c r="N41" s="106"/>
      <c r="O41" s="106"/>
      <c r="P41" s="106"/>
      <c r="R41" s="106"/>
      <c r="T41" s="106"/>
      <c r="U41" s="106"/>
      <c r="V41" s="106"/>
    </row>
    <row r="42" spans="1:36">
      <c r="B42" s="106"/>
      <c r="M42" s="159" t="s">
        <v>24</v>
      </c>
      <c r="N42" s="159"/>
      <c r="O42" s="54">
        <f>H39</f>
        <v>0</v>
      </c>
    </row>
    <row r="43" spans="1:36">
      <c r="B43" s="106">
        <f>B41/$D37</f>
        <v>25.436797474026378</v>
      </c>
      <c r="M43" s="159" t="s">
        <v>23</v>
      </c>
      <c r="N43" s="159"/>
      <c r="O43" s="54">
        <f>O39</f>
        <v>0</v>
      </c>
    </row>
    <row r="44" spans="1:36">
      <c r="M44" s="1031"/>
      <c r="N44" s="1031"/>
      <c r="O44" s="54"/>
      <c r="R44" s="107"/>
      <c r="T44" s="107"/>
    </row>
    <row r="45" spans="1:36">
      <c r="M45" s="1031" t="s">
        <v>458</v>
      </c>
      <c r="N45" s="37"/>
      <c r="O45" s="37"/>
    </row>
    <row r="46" spans="1:36">
      <c r="M46" s="37">
        <v>1</v>
      </c>
      <c r="N46" s="37"/>
      <c r="O46" s="58">
        <f>+O$42/(8.76*$M46/100)+O$43</f>
        <v>0</v>
      </c>
      <c r="P46" s="108"/>
    </row>
    <row r="47" spans="1:36">
      <c r="M47" s="37">
        <v>2</v>
      </c>
      <c r="N47" s="37"/>
      <c r="O47" s="58">
        <f t="shared" ref="O47:O89" si="10">+O$42/(8.76*$M47/100)+O$43</f>
        <v>0</v>
      </c>
      <c r="P47" s="108"/>
    </row>
    <row r="48" spans="1:36">
      <c r="M48" s="37">
        <v>3</v>
      </c>
      <c r="N48" s="37"/>
      <c r="O48" s="58">
        <f t="shared" si="10"/>
        <v>0</v>
      </c>
      <c r="P48" s="108"/>
    </row>
    <row r="49" spans="13:16">
      <c r="M49" s="37">
        <v>4</v>
      </c>
      <c r="N49" s="37"/>
      <c r="O49" s="58">
        <f t="shared" si="10"/>
        <v>0</v>
      </c>
      <c r="P49" s="108"/>
    </row>
    <row r="50" spans="13:16">
      <c r="M50" s="37">
        <v>5</v>
      </c>
      <c r="N50" s="37"/>
      <c r="O50" s="58">
        <f t="shared" si="10"/>
        <v>0</v>
      </c>
      <c r="P50" s="108"/>
    </row>
    <row r="51" spans="13:16">
      <c r="M51" s="37">
        <v>6</v>
      </c>
      <c r="N51" s="37"/>
      <c r="O51" s="58">
        <f t="shared" si="10"/>
        <v>0</v>
      </c>
      <c r="P51" s="108"/>
    </row>
    <row r="52" spans="13:16">
      <c r="M52" s="37">
        <v>7</v>
      </c>
      <c r="N52" s="37"/>
      <c r="O52" s="58">
        <f t="shared" si="10"/>
        <v>0</v>
      </c>
      <c r="P52" s="108"/>
    </row>
    <row r="53" spans="13:16">
      <c r="M53" s="37">
        <v>8</v>
      </c>
      <c r="N53" s="37"/>
      <c r="O53" s="58">
        <f t="shared" si="10"/>
        <v>0</v>
      </c>
      <c r="P53" s="108"/>
    </row>
    <row r="54" spans="13:16">
      <c r="M54" s="37">
        <v>9</v>
      </c>
      <c r="N54" s="37"/>
      <c r="O54" s="58">
        <f t="shared" si="10"/>
        <v>0</v>
      </c>
      <c r="P54" s="108"/>
    </row>
    <row r="55" spans="13:16">
      <c r="M55" s="37">
        <v>10</v>
      </c>
      <c r="N55" s="37"/>
      <c r="O55" s="58">
        <f t="shared" si="10"/>
        <v>0</v>
      </c>
      <c r="P55" s="108"/>
    </row>
    <row r="56" spans="13:16">
      <c r="M56" s="37">
        <v>11</v>
      </c>
      <c r="N56" s="37"/>
      <c r="O56" s="58">
        <f t="shared" si="10"/>
        <v>0</v>
      </c>
      <c r="P56" s="108"/>
    </row>
    <row r="57" spans="13:16">
      <c r="M57" s="37">
        <v>12</v>
      </c>
      <c r="N57" s="37"/>
      <c r="O57" s="58">
        <f t="shared" si="10"/>
        <v>0</v>
      </c>
      <c r="P57" s="108"/>
    </row>
    <row r="58" spans="13:16">
      <c r="M58" s="37">
        <v>13</v>
      </c>
      <c r="N58" s="37"/>
      <c r="O58" s="58">
        <f t="shared" si="10"/>
        <v>0</v>
      </c>
      <c r="P58" s="108"/>
    </row>
    <row r="59" spans="13:16">
      <c r="M59" s="37">
        <v>14</v>
      </c>
      <c r="N59" s="37"/>
      <c r="O59" s="58">
        <f t="shared" si="10"/>
        <v>0</v>
      </c>
      <c r="P59" s="108"/>
    </row>
    <row r="60" spans="13:16">
      <c r="M60" s="37">
        <v>15</v>
      </c>
      <c r="N60" s="37"/>
      <c r="O60" s="58">
        <f t="shared" si="10"/>
        <v>0</v>
      </c>
      <c r="P60" s="108"/>
    </row>
    <row r="61" spans="13:16">
      <c r="M61" s="37">
        <v>16</v>
      </c>
      <c r="N61" s="37"/>
      <c r="O61" s="58">
        <f t="shared" si="10"/>
        <v>0</v>
      </c>
      <c r="P61" s="108"/>
    </row>
    <row r="62" spans="13:16">
      <c r="M62" s="37">
        <v>17</v>
      </c>
      <c r="N62" s="37"/>
      <c r="O62" s="58">
        <f t="shared" si="10"/>
        <v>0</v>
      </c>
      <c r="P62" s="108"/>
    </row>
    <row r="63" spans="13:16">
      <c r="M63" s="37">
        <v>18</v>
      </c>
      <c r="N63" s="37"/>
      <c r="O63" s="58">
        <f t="shared" si="10"/>
        <v>0</v>
      </c>
      <c r="P63" s="108"/>
    </row>
    <row r="64" spans="13:16">
      <c r="M64" s="37">
        <v>19</v>
      </c>
      <c r="N64" s="37"/>
      <c r="O64" s="58">
        <f t="shared" si="10"/>
        <v>0</v>
      </c>
      <c r="P64" s="108"/>
    </row>
    <row r="65" spans="13:16">
      <c r="M65" s="37">
        <v>20</v>
      </c>
      <c r="N65" s="37"/>
      <c r="O65" s="58">
        <f t="shared" si="10"/>
        <v>0</v>
      </c>
      <c r="P65" s="108"/>
    </row>
    <row r="66" spans="13:16">
      <c r="M66" s="37">
        <v>21</v>
      </c>
      <c r="N66" s="37"/>
      <c r="O66" s="58">
        <f t="shared" si="10"/>
        <v>0</v>
      </c>
      <c r="P66" s="108"/>
    </row>
    <row r="67" spans="13:16">
      <c r="M67" s="37">
        <v>22</v>
      </c>
      <c r="N67" s="37"/>
      <c r="O67" s="58">
        <f t="shared" si="10"/>
        <v>0</v>
      </c>
      <c r="P67" s="108"/>
    </row>
    <row r="68" spans="13:16">
      <c r="M68" s="37">
        <v>23</v>
      </c>
      <c r="N68" s="37"/>
      <c r="O68" s="58">
        <f t="shared" si="10"/>
        <v>0</v>
      </c>
      <c r="P68" s="108"/>
    </row>
    <row r="69" spans="13:16">
      <c r="M69" s="37">
        <v>24</v>
      </c>
      <c r="N69" s="37"/>
      <c r="O69" s="58">
        <f t="shared" si="10"/>
        <v>0</v>
      </c>
      <c r="P69" s="108"/>
    </row>
    <row r="70" spans="13:16">
      <c r="M70" s="37">
        <v>25</v>
      </c>
      <c r="N70" s="37"/>
      <c r="O70" s="58">
        <f t="shared" si="10"/>
        <v>0</v>
      </c>
      <c r="P70" s="108"/>
    </row>
    <row r="71" spans="13:16">
      <c r="M71" s="37">
        <v>26</v>
      </c>
      <c r="N71" s="37"/>
      <c r="O71" s="58">
        <f t="shared" si="10"/>
        <v>0</v>
      </c>
      <c r="P71" s="108"/>
    </row>
    <row r="72" spans="13:16">
      <c r="M72" s="37">
        <v>27</v>
      </c>
      <c r="N72" s="37"/>
      <c r="O72" s="58">
        <f t="shared" si="10"/>
        <v>0</v>
      </c>
      <c r="P72" s="108"/>
    </row>
    <row r="73" spans="13:16">
      <c r="M73" s="37">
        <v>28</v>
      </c>
      <c r="N73" s="37"/>
      <c r="O73" s="58">
        <f t="shared" si="10"/>
        <v>0</v>
      </c>
      <c r="P73" s="108"/>
    </row>
    <row r="74" spans="13:16">
      <c r="M74" s="37">
        <v>29</v>
      </c>
      <c r="N74" s="37"/>
      <c r="O74" s="58">
        <f t="shared" si="10"/>
        <v>0</v>
      </c>
      <c r="P74" s="108"/>
    </row>
    <row r="75" spans="13:16">
      <c r="M75" s="37">
        <v>30</v>
      </c>
      <c r="N75" s="37"/>
      <c r="O75" s="58">
        <f t="shared" si="10"/>
        <v>0</v>
      </c>
      <c r="P75" s="108"/>
    </row>
    <row r="76" spans="13:16">
      <c r="M76" s="37">
        <v>35</v>
      </c>
      <c r="N76" s="37"/>
      <c r="O76" s="58">
        <f t="shared" si="10"/>
        <v>0</v>
      </c>
      <c r="P76" s="108"/>
    </row>
    <row r="77" spans="13:16">
      <c r="M77" s="37">
        <v>40</v>
      </c>
      <c r="N77" s="37"/>
      <c r="O77" s="58">
        <f t="shared" si="10"/>
        <v>0</v>
      </c>
      <c r="P77" s="108"/>
    </row>
    <row r="78" spans="13:16">
      <c r="M78" s="37">
        <v>45</v>
      </c>
      <c r="N78" s="37"/>
      <c r="O78" s="58">
        <f t="shared" si="10"/>
        <v>0</v>
      </c>
      <c r="P78" s="108"/>
    </row>
    <row r="79" spans="13:16">
      <c r="M79" s="37">
        <v>50</v>
      </c>
      <c r="N79" s="37"/>
      <c r="O79" s="58">
        <f t="shared" si="10"/>
        <v>0</v>
      </c>
      <c r="P79" s="108"/>
    </row>
    <row r="80" spans="13:16">
      <c r="M80" s="37">
        <v>55</v>
      </c>
      <c r="N80" s="37"/>
      <c r="O80" s="58">
        <f t="shared" si="10"/>
        <v>0</v>
      </c>
      <c r="P80" s="108"/>
    </row>
    <row r="81" spans="13:16">
      <c r="M81" s="37">
        <v>60</v>
      </c>
      <c r="N81" s="37"/>
      <c r="O81" s="58">
        <f t="shared" si="10"/>
        <v>0</v>
      </c>
      <c r="P81" s="108"/>
    </row>
    <row r="82" spans="13:16">
      <c r="M82" s="37">
        <v>65</v>
      </c>
      <c r="N82" s="37"/>
      <c r="O82" s="58">
        <f t="shared" si="10"/>
        <v>0</v>
      </c>
      <c r="P82" s="108"/>
    </row>
    <row r="83" spans="13:16">
      <c r="M83" s="37">
        <v>70</v>
      </c>
      <c r="N83" s="37"/>
      <c r="O83" s="58">
        <f t="shared" si="10"/>
        <v>0</v>
      </c>
      <c r="P83" s="108"/>
    </row>
    <row r="84" spans="13:16">
      <c r="M84" s="37">
        <v>75</v>
      </c>
      <c r="N84" s="37"/>
      <c r="O84" s="58">
        <f t="shared" si="10"/>
        <v>0</v>
      </c>
      <c r="P84" s="108"/>
    </row>
    <row r="85" spans="13:16">
      <c r="M85" s="37">
        <v>80</v>
      </c>
      <c r="N85" s="37"/>
      <c r="O85" s="58">
        <f t="shared" si="10"/>
        <v>0</v>
      </c>
      <c r="P85" s="108"/>
    </row>
    <row r="86" spans="13:16">
      <c r="M86" s="37">
        <v>85</v>
      </c>
      <c r="N86" s="37"/>
      <c r="O86" s="58">
        <f t="shared" si="10"/>
        <v>0</v>
      </c>
      <c r="P86" s="108"/>
    </row>
    <row r="87" spans="13:16">
      <c r="M87" s="37">
        <v>90</v>
      </c>
      <c r="N87" s="37"/>
      <c r="O87" s="58">
        <f t="shared" si="10"/>
        <v>0</v>
      </c>
      <c r="P87" s="108"/>
    </row>
    <row r="88" spans="13:16">
      <c r="M88" s="37">
        <v>95</v>
      </c>
      <c r="N88" s="37"/>
      <c r="O88" s="58">
        <f t="shared" si="10"/>
        <v>0</v>
      </c>
      <c r="P88" s="108"/>
    </row>
    <row r="89" spans="13:16">
      <c r="M89" s="37">
        <v>100</v>
      </c>
      <c r="N89" s="37"/>
      <c r="O89" s="58">
        <f t="shared" si="10"/>
        <v>0</v>
      </c>
      <c r="P89" s="108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/>
  <dimension ref="A1:U52"/>
  <sheetViews>
    <sheetView zoomScale="70" zoomScaleNormal="70" workbookViewId="0">
      <selection activeCell="AF13" sqref="AF13:AG13"/>
    </sheetView>
  </sheetViews>
  <sheetFormatPr defaultColWidth="8.85546875" defaultRowHeight="15"/>
  <cols>
    <col min="1" max="1" width="10.42578125" style="500" customWidth="1"/>
    <col min="2" max="2" width="8.85546875" style="500"/>
    <col min="3" max="4" width="16.5703125" style="500" bestFit="1" customWidth="1"/>
    <col min="5" max="5" width="12.140625" style="500" bestFit="1" customWidth="1"/>
    <col min="6" max="6" width="12" style="500" bestFit="1" customWidth="1"/>
    <col min="7" max="20" width="8.85546875" style="500"/>
    <col min="21" max="21" width="12.5703125" style="500" customWidth="1"/>
    <col min="22" max="16384" width="8.85546875" style="500"/>
  </cols>
  <sheetData>
    <row r="1" spans="1:21">
      <c r="B1" s="608" t="s">
        <v>46</v>
      </c>
      <c r="C1" s="609">
        <v>0.35</v>
      </c>
      <c r="D1" s="609"/>
    </row>
    <row r="2" spans="1:21">
      <c r="C2" s="1068" t="s">
        <v>628</v>
      </c>
      <c r="D2" s="1068"/>
    </row>
    <row r="3" spans="1:21" ht="15.75" thickBot="1">
      <c r="C3" s="602" t="s">
        <v>823</v>
      </c>
      <c r="D3" s="602"/>
      <c r="F3" s="501"/>
      <c r="U3" s="507"/>
    </row>
    <row r="4" spans="1:21" ht="44.1" customHeight="1" thickBot="1">
      <c r="A4" s="584" t="s">
        <v>821</v>
      </c>
      <c r="B4" s="585" t="s">
        <v>822</v>
      </c>
      <c r="C4" s="586" t="str">
        <f>C1*100&amp;"% CF"</f>
        <v>35% CF</v>
      </c>
      <c r="D4" s="586"/>
      <c r="E4" s="836" t="s">
        <v>1060</v>
      </c>
      <c r="F4" s="502" t="s">
        <v>475</v>
      </c>
      <c r="U4" s="507"/>
    </row>
    <row r="5" spans="1:21">
      <c r="A5" s="1103">
        <v>2022</v>
      </c>
      <c r="B5" s="1103">
        <f>A5+1</f>
        <v>2023</v>
      </c>
      <c r="C5" s="1104">
        <v>40.771599999999999</v>
      </c>
      <c r="D5" s="1104"/>
      <c r="E5" s="1105">
        <v>1296.2505000000001</v>
      </c>
      <c r="F5" s="499">
        <v>0.6</v>
      </c>
      <c r="U5" s="507"/>
    </row>
    <row r="6" spans="1:21">
      <c r="A6" s="587">
        <f t="shared" ref="A6:A14" si="0">+A5+1</f>
        <v>2023</v>
      </c>
      <c r="B6" s="587">
        <f>A6+1</f>
        <v>2024</v>
      </c>
      <c r="C6" s="1050">
        <v>45.770400000000002</v>
      </c>
      <c r="D6" s="1050"/>
      <c r="E6" s="1051">
        <v>1305.8329000000001</v>
      </c>
      <c r="F6" s="499">
        <v>0.4</v>
      </c>
      <c r="U6" s="508"/>
    </row>
    <row r="7" spans="1:21">
      <c r="A7" s="587">
        <f t="shared" si="0"/>
        <v>2024</v>
      </c>
      <c r="B7" s="587">
        <f t="shared" ref="B7:B35" si="1">A7+1</f>
        <v>2025</v>
      </c>
      <c r="C7" s="588">
        <v>41.438899999999997</v>
      </c>
      <c r="D7" s="588"/>
      <c r="E7" s="593">
        <v>1317.415</v>
      </c>
      <c r="F7" s="499">
        <v>0.6</v>
      </c>
      <c r="U7" s="504"/>
    </row>
    <row r="8" spans="1:21">
      <c r="A8" s="587">
        <f t="shared" si="0"/>
        <v>2025</v>
      </c>
      <c r="B8" s="587">
        <f t="shared" si="1"/>
        <v>2026</v>
      </c>
      <c r="C8" s="588">
        <v>56.5197</v>
      </c>
      <c r="D8" s="588"/>
      <c r="E8" s="593">
        <v>1332.5360000000001</v>
      </c>
      <c r="F8" s="499">
        <v>0</v>
      </c>
      <c r="U8" s="504"/>
    </row>
    <row r="9" spans="1:21">
      <c r="A9" s="587">
        <f t="shared" si="0"/>
        <v>2026</v>
      </c>
      <c r="B9" s="587">
        <f t="shared" si="1"/>
        <v>2027</v>
      </c>
      <c r="C9" s="588">
        <v>57.210700000000003</v>
      </c>
      <c r="D9" s="588"/>
      <c r="E9" s="593">
        <v>1346.0544</v>
      </c>
      <c r="F9" s="499">
        <v>0</v>
      </c>
      <c r="U9" s="504"/>
    </row>
    <row r="10" spans="1:21">
      <c r="A10" s="587">
        <f t="shared" si="0"/>
        <v>2027</v>
      </c>
      <c r="B10" s="587">
        <f t="shared" si="1"/>
        <v>2028</v>
      </c>
      <c r="C10" s="588">
        <v>57.885899999999999</v>
      </c>
      <c r="D10" s="588"/>
      <c r="E10" s="593">
        <v>1359.1061999999999</v>
      </c>
      <c r="F10" s="548">
        <v>0</v>
      </c>
      <c r="G10" s="499"/>
      <c r="U10" s="504"/>
    </row>
    <row r="11" spans="1:21">
      <c r="A11" s="587">
        <f t="shared" si="0"/>
        <v>2028</v>
      </c>
      <c r="B11" s="587">
        <f t="shared" si="1"/>
        <v>2029</v>
      </c>
      <c r="C11" s="588">
        <v>58.578299999999999</v>
      </c>
      <c r="D11" s="588"/>
      <c r="E11" s="593">
        <v>1371.9146000000001</v>
      </c>
      <c r="F11" s="548">
        <v>0</v>
      </c>
      <c r="G11" s="499"/>
      <c r="U11" s="504"/>
    </row>
    <row r="12" spans="1:21">
      <c r="A12" s="587">
        <f t="shared" si="0"/>
        <v>2029</v>
      </c>
      <c r="B12" s="587">
        <f t="shared" si="1"/>
        <v>2030</v>
      </c>
      <c r="C12" s="588">
        <v>59.233499999999999</v>
      </c>
      <c r="D12" s="588"/>
      <c r="E12" s="593">
        <v>1384.1185</v>
      </c>
      <c r="F12" s="548">
        <v>0</v>
      </c>
      <c r="G12" s="499"/>
      <c r="U12" s="504"/>
    </row>
    <row r="13" spans="1:21">
      <c r="A13" s="587">
        <f t="shared" si="0"/>
        <v>2030</v>
      </c>
      <c r="B13" s="587">
        <f t="shared" si="1"/>
        <v>2031</v>
      </c>
      <c r="C13" s="588">
        <v>59.908799999999999</v>
      </c>
      <c r="D13" s="588"/>
      <c r="E13" s="593">
        <v>1396.9238</v>
      </c>
      <c r="F13" s="548">
        <v>0</v>
      </c>
      <c r="G13" s="499"/>
      <c r="U13" s="504"/>
    </row>
    <row r="14" spans="1:21" ht="15.75" thickBot="1">
      <c r="A14" s="589">
        <f t="shared" si="0"/>
        <v>2031</v>
      </c>
      <c r="B14" s="587">
        <f t="shared" si="1"/>
        <v>2032</v>
      </c>
      <c r="C14" s="590">
        <v>60.5503</v>
      </c>
      <c r="D14" s="590"/>
      <c r="E14" s="594">
        <v>1408.7497000000001</v>
      </c>
      <c r="F14" s="548">
        <v>0</v>
      </c>
      <c r="G14" s="499"/>
      <c r="U14" s="504"/>
    </row>
    <row r="15" spans="1:21">
      <c r="A15" s="599">
        <v>2031</v>
      </c>
      <c r="B15" s="587">
        <f t="shared" si="1"/>
        <v>2032</v>
      </c>
      <c r="C15" s="592">
        <v>61.207999999999998</v>
      </c>
      <c r="D15" s="592"/>
      <c r="E15" s="505">
        <v>1420.2747999999999</v>
      </c>
      <c r="F15" s="503"/>
    </row>
    <row r="16" spans="1:21">
      <c r="A16" s="599">
        <f>A15+1</f>
        <v>2032</v>
      </c>
      <c r="B16" s="587">
        <f t="shared" si="1"/>
        <v>2033</v>
      </c>
      <c r="C16" s="592">
        <v>61.803400000000003</v>
      </c>
      <c r="D16" s="592"/>
      <c r="E16" s="505">
        <v>1430.3907999999999</v>
      </c>
      <c r="F16" s="503"/>
      <c r="G16" s="506"/>
      <c r="H16" s="1053"/>
    </row>
    <row r="17" spans="1:8">
      <c r="A17" s="599">
        <f t="shared" ref="A17:A35" si="2">A16+1</f>
        <v>2033</v>
      </c>
      <c r="B17" s="587">
        <f t="shared" si="1"/>
        <v>2034</v>
      </c>
      <c r="C17" s="1102">
        <v>62.3504</v>
      </c>
      <c r="D17" s="592"/>
      <c r="E17" s="505">
        <v>1438.9052999999999</v>
      </c>
      <c r="G17" s="1054"/>
      <c r="H17" s="1053"/>
    </row>
    <row r="18" spans="1:8">
      <c r="A18" s="599">
        <f t="shared" si="2"/>
        <v>2034</v>
      </c>
      <c r="B18" s="587">
        <f t="shared" si="1"/>
        <v>2035</v>
      </c>
      <c r="C18" s="592">
        <v>62.840800000000002</v>
      </c>
      <c r="D18" s="592"/>
      <c r="E18" s="505">
        <v>1445.662</v>
      </c>
    </row>
    <row r="19" spans="1:8">
      <c r="A19" s="599">
        <f t="shared" si="2"/>
        <v>2035</v>
      </c>
      <c r="B19" s="587">
        <f t="shared" si="1"/>
        <v>2036</v>
      </c>
      <c r="C19" s="592">
        <v>63.395600000000002</v>
      </c>
      <c r="D19" s="592"/>
      <c r="E19" s="505">
        <v>1453.5033000000001</v>
      </c>
    </row>
    <row r="20" spans="1:8">
      <c r="A20" s="599">
        <f t="shared" si="2"/>
        <v>2036</v>
      </c>
      <c r="B20" s="587">
        <f t="shared" si="1"/>
        <v>2037</v>
      </c>
      <c r="C20" s="592">
        <v>63.905999999999999</v>
      </c>
      <c r="D20" s="592"/>
      <c r="E20" s="505">
        <v>1460.4627</v>
      </c>
    </row>
    <row r="21" spans="1:8">
      <c r="A21" s="599">
        <f t="shared" si="2"/>
        <v>2037</v>
      </c>
      <c r="B21" s="587">
        <f t="shared" si="1"/>
        <v>2038</v>
      </c>
      <c r="C21" s="592">
        <v>64.408699999999996</v>
      </c>
      <c r="D21" s="592"/>
      <c r="E21" s="505">
        <v>1467.0456999999999</v>
      </c>
    </row>
    <row r="22" spans="1:8">
      <c r="A22" s="599">
        <f t="shared" si="2"/>
        <v>2038</v>
      </c>
      <c r="B22" s="587">
        <f t="shared" si="1"/>
        <v>2039</v>
      </c>
      <c r="C22" s="592">
        <v>64.973100000000002</v>
      </c>
      <c r="D22" s="592"/>
      <c r="E22" s="505">
        <v>1475.54</v>
      </c>
    </row>
    <row r="23" spans="1:8">
      <c r="A23" s="599">
        <f t="shared" si="2"/>
        <v>2039</v>
      </c>
      <c r="B23" s="587">
        <f t="shared" si="1"/>
        <v>2040</v>
      </c>
      <c r="C23" s="592">
        <v>65.655799999999999</v>
      </c>
      <c r="D23" s="592"/>
      <c r="E23" s="505">
        <v>1486.8164999999999</v>
      </c>
    </row>
    <row r="24" spans="1:8">
      <c r="A24" s="599">
        <f t="shared" si="2"/>
        <v>2040</v>
      </c>
      <c r="B24" s="587">
        <f t="shared" si="1"/>
        <v>2041</v>
      </c>
      <c r="C24" s="592">
        <v>66.280100000000004</v>
      </c>
      <c r="D24" s="592"/>
      <c r="E24" s="505">
        <v>1496.8597</v>
      </c>
    </row>
    <row r="25" spans="1:8">
      <c r="A25" s="599">
        <f t="shared" si="2"/>
        <v>2041</v>
      </c>
      <c r="B25" s="587">
        <f t="shared" si="1"/>
        <v>2042</v>
      </c>
      <c r="C25" s="592">
        <v>66.940799999999996</v>
      </c>
      <c r="D25" s="592"/>
      <c r="E25" s="505">
        <v>1507.9599000000001</v>
      </c>
    </row>
    <row r="26" spans="1:8">
      <c r="A26" s="599">
        <f t="shared" si="2"/>
        <v>2042</v>
      </c>
      <c r="B26" s="587">
        <f t="shared" si="1"/>
        <v>2043</v>
      </c>
      <c r="C26" s="592">
        <v>67.610900000000001</v>
      </c>
      <c r="D26" s="592"/>
      <c r="E26" s="505">
        <v>1519.4349999999999</v>
      </c>
    </row>
    <row r="27" spans="1:8">
      <c r="A27" s="599">
        <f t="shared" si="2"/>
        <v>2043</v>
      </c>
      <c r="B27" s="587">
        <f t="shared" si="1"/>
        <v>2044</v>
      </c>
      <c r="C27" s="592">
        <v>68.283000000000001</v>
      </c>
      <c r="D27" s="592"/>
      <c r="E27" s="505">
        <v>1530.0904</v>
      </c>
    </row>
    <row r="28" spans="1:8">
      <c r="A28" s="599">
        <f t="shared" si="2"/>
        <v>2044</v>
      </c>
      <c r="B28" s="587">
        <f t="shared" si="1"/>
        <v>2045</v>
      </c>
      <c r="C28" s="592">
        <v>68.893000000000001</v>
      </c>
      <c r="D28" s="592"/>
      <c r="E28" s="505">
        <v>1539.4481000000001</v>
      </c>
    </row>
    <row r="29" spans="1:8">
      <c r="A29" s="599">
        <f t="shared" si="2"/>
        <v>2045</v>
      </c>
      <c r="B29" s="587">
        <f t="shared" si="1"/>
        <v>2046</v>
      </c>
      <c r="C29" s="592">
        <v>69.561999999999998</v>
      </c>
      <c r="D29" s="592"/>
      <c r="E29" s="505">
        <v>1550.5880999999999</v>
      </c>
    </row>
    <row r="30" spans="1:8">
      <c r="A30" s="599">
        <f t="shared" si="2"/>
        <v>2046</v>
      </c>
      <c r="B30" s="587">
        <f t="shared" si="1"/>
        <v>2047</v>
      </c>
      <c r="C30" s="592">
        <v>70.212400000000002</v>
      </c>
      <c r="D30" s="592"/>
      <c r="E30" s="505">
        <v>1561.2597000000001</v>
      </c>
    </row>
    <row r="31" spans="1:8">
      <c r="A31" s="599">
        <f t="shared" si="2"/>
        <v>2047</v>
      </c>
      <c r="B31" s="587">
        <f t="shared" si="1"/>
        <v>2048</v>
      </c>
      <c r="C31" s="592">
        <v>70.865600000000001</v>
      </c>
      <c r="D31" s="592"/>
      <c r="E31" s="505">
        <v>1571.1307999999999</v>
      </c>
    </row>
    <row r="32" spans="1:8">
      <c r="A32" s="599">
        <f t="shared" si="2"/>
        <v>2048</v>
      </c>
      <c r="B32" s="587">
        <f t="shared" si="1"/>
        <v>2049</v>
      </c>
      <c r="C32" s="592">
        <v>71.478499999999997</v>
      </c>
      <c r="D32" s="592"/>
      <c r="E32" s="505">
        <v>1580.4308000000001</v>
      </c>
    </row>
    <row r="33" spans="1:14">
      <c r="A33" s="599">
        <f t="shared" si="2"/>
        <v>2049</v>
      </c>
      <c r="B33" s="587">
        <f t="shared" si="1"/>
        <v>2050</v>
      </c>
      <c r="C33" s="592">
        <v>72.499799999999993</v>
      </c>
      <c r="D33" s="592"/>
      <c r="E33" s="505">
        <v>1602.3616999999999</v>
      </c>
    </row>
    <row r="34" spans="1:14">
      <c r="A34" s="599">
        <f t="shared" si="2"/>
        <v>2050</v>
      </c>
      <c r="B34" s="587">
        <f t="shared" si="1"/>
        <v>2051</v>
      </c>
      <c r="C34" s="592">
        <v>72.202799999999996</v>
      </c>
      <c r="D34" s="592"/>
      <c r="E34" s="505">
        <v>1593.1525999999999</v>
      </c>
    </row>
    <row r="35" spans="1:14">
      <c r="A35" s="599">
        <f t="shared" si="2"/>
        <v>2051</v>
      </c>
      <c r="B35" s="587">
        <f t="shared" si="1"/>
        <v>2052</v>
      </c>
      <c r="C35" s="592">
        <v>72.782200000000003</v>
      </c>
      <c r="D35" s="592"/>
      <c r="E35" s="505">
        <v>1601.4834000000001</v>
      </c>
      <c r="F35" s="591"/>
      <c r="G35" s="591"/>
    </row>
    <row r="36" spans="1:14">
      <c r="A36" s="595"/>
      <c r="F36" s="596"/>
      <c r="G36" s="597"/>
    </row>
    <row r="37" spans="1:14">
      <c r="A37" s="595"/>
      <c r="B37" s="1065" t="s">
        <v>1304</v>
      </c>
      <c r="C37" s="1066">
        <f>C5-C38</f>
        <v>18.511599999999998</v>
      </c>
      <c r="F37" s="596"/>
      <c r="G37" s="598"/>
    </row>
    <row r="38" spans="1:14">
      <c r="A38" s="591"/>
      <c r="B38" s="1065" t="s">
        <v>1305</v>
      </c>
      <c r="C38" s="1066">
        <v>22.26</v>
      </c>
      <c r="F38" s="600"/>
      <c r="G38" s="597"/>
      <c r="M38" s="503"/>
    </row>
    <row r="39" spans="1:14">
      <c r="A39" s="591"/>
      <c r="B39" s="1065" t="s">
        <v>9</v>
      </c>
      <c r="C39" s="1066">
        <f>SUM(C38:C38)</f>
        <v>22.26</v>
      </c>
      <c r="D39" s="591"/>
      <c r="E39" s="591"/>
      <c r="F39" s="596"/>
      <c r="G39" s="600"/>
      <c r="M39" s="503"/>
    </row>
    <row r="40" spans="1:14">
      <c r="A40" s="591"/>
      <c r="B40" s="591"/>
      <c r="C40" s="591"/>
      <c r="D40" s="591"/>
      <c r="E40" s="591"/>
      <c r="F40" s="591"/>
      <c r="G40" s="599"/>
      <c r="M40" s="503"/>
      <c r="N40" s="503"/>
    </row>
    <row r="41" spans="1:14">
      <c r="A41" s="595" t="s">
        <v>112</v>
      </c>
      <c r="B41" s="595"/>
      <c r="C41" s="837" t="s">
        <v>1061</v>
      </c>
      <c r="D41" s="595"/>
      <c r="E41" s="596"/>
      <c r="F41" s="591"/>
      <c r="G41" s="599"/>
      <c r="M41" s="503"/>
      <c r="N41" s="503"/>
    </row>
    <row r="42" spans="1:14">
      <c r="A42" s="595"/>
      <c r="B42" s="595"/>
      <c r="C42" s="595"/>
      <c r="D42" s="595"/>
      <c r="E42" s="591"/>
      <c r="F42" s="591"/>
      <c r="G42" s="599"/>
      <c r="M42" s="503"/>
      <c r="N42" s="503"/>
    </row>
    <row r="43" spans="1:14">
      <c r="A43" s="1052"/>
      <c r="B43" s="601"/>
      <c r="C43" s="595"/>
      <c r="D43" s="595"/>
      <c r="E43" s="595"/>
      <c r="F43" s="591"/>
      <c r="G43" s="599"/>
      <c r="M43" s="503"/>
      <c r="N43" s="503"/>
    </row>
    <row r="44" spans="1:14">
      <c r="A44" s="610"/>
      <c r="B44" s="601"/>
      <c r="C44" s="595"/>
      <c r="D44" s="595"/>
      <c r="E44" s="591"/>
      <c r="F44" s="595"/>
      <c r="G44" s="595"/>
      <c r="M44" s="503"/>
      <c r="N44" s="503"/>
    </row>
    <row r="45" spans="1:14">
      <c r="F45" s="595"/>
      <c r="G45" s="595"/>
      <c r="M45" s="503"/>
      <c r="N45" s="503"/>
    </row>
    <row r="46" spans="1:14">
      <c r="M46" s="503"/>
      <c r="N46" s="503"/>
    </row>
    <row r="47" spans="1:14">
      <c r="M47" s="503"/>
      <c r="N47" s="503"/>
    </row>
    <row r="48" spans="1:14">
      <c r="M48" s="503"/>
      <c r="N48" s="503"/>
    </row>
    <row r="49" spans="13:14">
      <c r="M49" s="503"/>
      <c r="N49" s="503"/>
    </row>
    <row r="50" spans="13:14">
      <c r="N50" s="503"/>
    </row>
    <row r="51" spans="13:14">
      <c r="N51" s="503"/>
    </row>
    <row r="52" spans="13:14">
      <c r="N52" s="503"/>
    </row>
  </sheetData>
  <mergeCells count="1">
    <mergeCell ref="C2:D2"/>
  </mergeCells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AG42"/>
  <sheetViews>
    <sheetView zoomScale="68" zoomScaleNormal="68" workbookViewId="0">
      <selection activeCell="F6" sqref="F6"/>
    </sheetView>
  </sheetViews>
  <sheetFormatPr defaultColWidth="9.140625" defaultRowHeight="15"/>
  <cols>
    <col min="1" max="4" width="9.140625" style="506"/>
    <col min="5" max="5" width="10.5703125" style="506" customWidth="1"/>
    <col min="6" max="9" width="9.140625" style="506"/>
    <col min="10" max="14" width="11.42578125" style="506" customWidth="1"/>
    <col min="15" max="16" width="9.140625" style="506"/>
    <col min="17" max="17" width="17.85546875" style="506" customWidth="1"/>
    <col min="18" max="16384" width="9.140625" style="506"/>
  </cols>
  <sheetData>
    <row r="1" spans="1:33">
      <c r="C1" s="1069" t="s">
        <v>630</v>
      </c>
      <c r="D1" s="1069"/>
      <c r="E1" s="1069"/>
      <c r="F1" s="549"/>
      <c r="G1" s="549"/>
      <c r="H1" s="1069" t="s">
        <v>629</v>
      </c>
      <c r="I1" s="1069"/>
      <c r="J1" s="1069"/>
      <c r="K1" s="570"/>
      <c r="L1" s="1069" t="s">
        <v>1298</v>
      </c>
      <c r="M1" s="1069"/>
      <c r="N1" s="1069"/>
      <c r="O1" s="549"/>
      <c r="P1" s="549"/>
      <c r="Q1" s="549"/>
      <c r="R1" s="549"/>
      <c r="S1" s="549"/>
    </row>
    <row r="2" spans="1:33">
      <c r="F2" s="583" t="s">
        <v>820</v>
      </c>
      <c r="G2" s="611">
        <v>0.246</v>
      </c>
      <c r="K2" s="570"/>
      <c r="O2" s="1057"/>
      <c r="P2" s="1058"/>
      <c r="Q2" s="1059"/>
      <c r="R2" s="1057"/>
      <c r="S2" s="1057"/>
      <c r="T2" s="1057"/>
      <c r="U2" s="1057"/>
      <c r="V2" s="1057"/>
      <c r="W2" s="1057"/>
      <c r="X2" s="1057"/>
      <c r="Y2" s="1057"/>
      <c r="AG2" s="582"/>
    </row>
    <row r="3" spans="1:33" ht="54" customHeight="1" thickBot="1">
      <c r="A3" s="562"/>
      <c r="B3" s="562"/>
      <c r="C3" s="563" t="s">
        <v>627</v>
      </c>
      <c r="D3" s="564"/>
      <c r="E3" s="570" t="s">
        <v>818</v>
      </c>
      <c r="F3" s="563" t="s">
        <v>623</v>
      </c>
      <c r="G3" s="563" t="s">
        <v>627</v>
      </c>
      <c r="H3" s="563" t="s">
        <v>627</v>
      </c>
      <c r="I3" s="564"/>
      <c r="J3" s="570" t="s">
        <v>818</v>
      </c>
      <c r="K3" s="570"/>
      <c r="L3" s="561"/>
      <c r="M3" s="561"/>
      <c r="N3" s="561"/>
      <c r="O3" s="1060"/>
      <c r="P3" s="1057"/>
      <c r="Q3" s="1057"/>
      <c r="R3" s="1057"/>
      <c r="S3" s="1057"/>
      <c r="T3" s="1057"/>
      <c r="U3" s="1057"/>
      <c r="V3" s="1057"/>
      <c r="W3" s="1057"/>
      <c r="X3" s="1057"/>
      <c r="Y3" s="1057"/>
      <c r="AG3" s="581"/>
    </row>
    <row r="4" spans="1:33" ht="30.75" thickBot="1">
      <c r="A4" s="684" t="s">
        <v>685</v>
      </c>
      <c r="B4" s="685" t="s">
        <v>822</v>
      </c>
      <c r="C4" s="566" t="s">
        <v>628</v>
      </c>
      <c r="D4" s="835" t="s">
        <v>1059</v>
      </c>
      <c r="E4" s="565" t="s">
        <v>819</v>
      </c>
      <c r="F4" s="565" t="s">
        <v>22</v>
      </c>
      <c r="G4" s="565" t="s">
        <v>22</v>
      </c>
      <c r="H4" s="566" t="s">
        <v>628</v>
      </c>
      <c r="I4" s="835" t="s">
        <v>1059</v>
      </c>
      <c r="J4" s="565" t="s">
        <v>819</v>
      </c>
      <c r="K4" s="565"/>
      <c r="L4" s="566" t="s">
        <v>628</v>
      </c>
      <c r="M4" s="1047" t="s">
        <v>1299</v>
      </c>
      <c r="N4" s="561"/>
      <c r="O4" s="1061"/>
      <c r="P4" s="1057"/>
      <c r="Q4" s="1057"/>
      <c r="R4" s="1057"/>
      <c r="S4" s="1057"/>
      <c r="T4" s="1057"/>
      <c r="U4" s="1057"/>
      <c r="V4" s="1057"/>
      <c r="W4" s="1062"/>
      <c r="X4" s="1062"/>
      <c r="Y4" s="1057"/>
      <c r="AG4" s="582"/>
    </row>
    <row r="5" spans="1:33">
      <c r="A5" s="1106">
        <v>2020</v>
      </c>
      <c r="B5" s="1106">
        <f>A5+1</f>
        <v>2021</v>
      </c>
      <c r="C5" s="1107"/>
      <c r="D5" s="1108"/>
      <c r="E5" s="1109"/>
      <c r="F5" s="571">
        <v>0.22</v>
      </c>
      <c r="G5" s="567">
        <v>0.3</v>
      </c>
      <c r="H5" s="576"/>
      <c r="I5" s="579"/>
      <c r="J5" s="573"/>
      <c r="K5" s="573"/>
      <c r="L5" s="561"/>
      <c r="M5" s="561"/>
      <c r="N5" s="561"/>
      <c r="O5" s="1061"/>
      <c r="P5" s="1057"/>
      <c r="Q5" s="1057"/>
      <c r="R5" s="1057"/>
      <c r="S5" s="1057"/>
      <c r="T5" s="1057"/>
      <c r="U5" s="1057"/>
      <c r="V5" s="1057"/>
      <c r="W5" s="1057"/>
      <c r="X5" s="1057"/>
      <c r="Y5" s="1057"/>
      <c r="AG5" s="582"/>
    </row>
    <row r="6" spans="1:33">
      <c r="A6" s="578">
        <v>2021</v>
      </c>
      <c r="B6" s="578">
        <f>A6+1</f>
        <v>2022</v>
      </c>
      <c r="C6" s="576"/>
      <c r="D6" s="579"/>
      <c r="E6" s="683"/>
      <c r="F6" s="571">
        <v>0.1</v>
      </c>
      <c r="G6" s="567">
        <v>0.3</v>
      </c>
      <c r="H6" s="577">
        <v>55.965699999999998</v>
      </c>
      <c r="I6" s="579">
        <v>1194.6773000000001</v>
      </c>
      <c r="J6" s="573">
        <v>1.1946773000000002</v>
      </c>
      <c r="K6" s="573"/>
      <c r="L6" s="1048">
        <v>49.698599999999999</v>
      </c>
      <c r="M6" s="1049">
        <v>1352.6695</v>
      </c>
      <c r="N6" s="561"/>
      <c r="O6" s="1063"/>
      <c r="P6" s="1057"/>
      <c r="Q6" s="1057"/>
      <c r="R6" s="1057"/>
      <c r="S6" s="1057"/>
      <c r="T6" s="1057"/>
      <c r="U6" s="1057"/>
      <c r="V6" s="1057"/>
      <c r="W6" s="1057"/>
      <c r="X6" s="1057"/>
      <c r="Y6" s="1057"/>
      <c r="AG6" s="582"/>
    </row>
    <row r="7" spans="1:33">
      <c r="A7" s="578">
        <v>2022</v>
      </c>
      <c r="B7" s="578">
        <f t="shared" ref="B7:B33" si="0">A7+1</f>
        <v>2023</v>
      </c>
      <c r="C7" s="576"/>
      <c r="D7" s="579"/>
      <c r="E7" s="683"/>
      <c r="F7" s="567"/>
      <c r="G7" s="567">
        <v>0.3</v>
      </c>
      <c r="H7" s="576">
        <v>54.363900000000001</v>
      </c>
      <c r="I7" s="579">
        <v>1148.9260999999999</v>
      </c>
      <c r="J7" s="573">
        <v>1.1489261</v>
      </c>
      <c r="K7" s="573"/>
      <c r="L7" s="1048">
        <v>48.3369</v>
      </c>
      <c r="M7" s="1049">
        <v>1257.2615000000001</v>
      </c>
      <c r="N7" s="561"/>
      <c r="O7" s="1063"/>
      <c r="P7" s="1057"/>
      <c r="Q7" s="1057"/>
      <c r="R7" s="1057"/>
      <c r="S7" s="1057"/>
      <c r="T7" s="1057"/>
      <c r="U7" s="1057"/>
      <c r="V7" s="1057"/>
      <c r="W7" s="1057"/>
      <c r="X7" s="1057"/>
      <c r="Y7" s="1057"/>
      <c r="AG7" s="582"/>
    </row>
    <row r="8" spans="1:33">
      <c r="A8" s="578">
        <v>2023</v>
      </c>
      <c r="B8" s="578">
        <f t="shared" si="0"/>
        <v>2024</v>
      </c>
      <c r="C8" s="576"/>
      <c r="D8" s="579"/>
      <c r="E8" s="683"/>
      <c r="F8" s="567"/>
      <c r="G8" s="567">
        <v>0.3</v>
      </c>
      <c r="H8" s="576">
        <v>53.162700000000001</v>
      </c>
      <c r="I8" s="579">
        <v>1113.3371999999999</v>
      </c>
      <c r="J8" s="573">
        <v>1.1133371999999999</v>
      </c>
      <c r="K8" s="573"/>
      <c r="L8" s="1048">
        <v>47.325600000000001</v>
      </c>
      <c r="M8" s="1049">
        <v>1197.6818000000001</v>
      </c>
      <c r="N8" s="561"/>
      <c r="O8" s="1063"/>
      <c r="P8" s="1057"/>
      <c r="Q8" s="1057"/>
      <c r="R8" s="1057"/>
      <c r="S8" s="1057"/>
      <c r="T8" s="1057"/>
      <c r="U8" s="1057"/>
      <c r="V8" s="1057"/>
      <c r="W8" s="1057"/>
      <c r="X8" s="1057"/>
      <c r="Y8" s="1057"/>
      <c r="AG8" s="581"/>
    </row>
    <row r="9" spans="1:33">
      <c r="A9" s="578">
        <v>2024</v>
      </c>
      <c r="B9" s="578">
        <f t="shared" si="0"/>
        <v>2025</v>
      </c>
      <c r="C9" s="576"/>
      <c r="D9" s="579"/>
      <c r="E9" s="683"/>
      <c r="F9" s="568" t="s">
        <v>81</v>
      </c>
      <c r="G9" s="567">
        <v>0.1</v>
      </c>
      <c r="H9" s="576">
        <v>58.944600000000001</v>
      </c>
      <c r="I9" s="579">
        <v>1107.5073</v>
      </c>
      <c r="J9" s="573">
        <v>1.1075073</v>
      </c>
      <c r="K9" s="573"/>
      <c r="L9" s="1048">
        <v>56.111899999999999</v>
      </c>
      <c r="M9" s="1049">
        <v>1152.627</v>
      </c>
      <c r="N9" s="561"/>
      <c r="O9" s="1063"/>
      <c r="P9" s="1057"/>
      <c r="Q9" s="1057"/>
      <c r="R9" s="1057"/>
      <c r="S9" s="1057"/>
      <c r="T9" s="1057"/>
      <c r="U9" s="1057"/>
      <c r="V9" s="1057"/>
      <c r="W9" s="1057"/>
      <c r="X9" s="1057"/>
      <c r="Y9" s="1057"/>
      <c r="AG9" s="582"/>
    </row>
    <row r="10" spans="1:33">
      <c r="A10" s="578">
        <v>2025</v>
      </c>
      <c r="B10" s="578">
        <f t="shared" si="0"/>
        <v>2026</v>
      </c>
      <c r="C10" s="576"/>
      <c r="D10" s="579"/>
      <c r="E10" s="683"/>
      <c r="F10" s="568"/>
      <c r="G10" s="567">
        <v>0</v>
      </c>
      <c r="H10" s="576">
        <v>61.796399999999998</v>
      </c>
      <c r="I10" s="579">
        <v>1102.3305</v>
      </c>
      <c r="J10" s="573">
        <v>1.1023305000000001</v>
      </c>
      <c r="K10" s="573"/>
      <c r="L10" s="1048">
        <v>60.458500000000001</v>
      </c>
      <c r="M10" s="1049">
        <v>1121.9058</v>
      </c>
      <c r="N10" s="561"/>
      <c r="O10" s="1063"/>
      <c r="P10" s="1057"/>
      <c r="Q10" s="1057"/>
      <c r="R10" s="1057"/>
      <c r="S10" s="1057"/>
      <c r="T10" s="1057"/>
      <c r="U10" s="1057"/>
      <c r="V10" s="1057"/>
      <c r="W10" s="1057"/>
      <c r="X10" s="1057"/>
      <c r="Y10" s="1057"/>
      <c r="AG10" s="582"/>
    </row>
    <row r="11" spans="1:33">
      <c r="A11" s="578">
        <v>2026</v>
      </c>
      <c r="B11" s="578">
        <f t="shared" si="0"/>
        <v>2027</v>
      </c>
      <c r="C11" s="576"/>
      <c r="D11" s="579"/>
      <c r="E11" s="683"/>
      <c r="F11" s="568"/>
      <c r="G11" s="567">
        <v>0</v>
      </c>
      <c r="H11" s="576">
        <v>61.636299999999999</v>
      </c>
      <c r="I11" s="579">
        <v>1094.8385000000001</v>
      </c>
      <c r="J11" s="573">
        <v>1.0948385</v>
      </c>
      <c r="K11" s="573"/>
      <c r="L11" s="1048">
        <v>60.307400000000001</v>
      </c>
      <c r="M11" s="1049">
        <v>1114.2192</v>
      </c>
      <c r="N11" s="561"/>
      <c r="O11" s="1063"/>
      <c r="P11" s="1057"/>
      <c r="Q11" s="1057"/>
      <c r="R11" s="1057"/>
      <c r="S11" s="1057"/>
      <c r="T11" s="1057"/>
      <c r="U11" s="1057"/>
      <c r="V11" s="1057"/>
      <c r="W11" s="1057"/>
      <c r="X11" s="1057"/>
      <c r="Y11" s="1057"/>
      <c r="AG11" s="582"/>
    </row>
    <row r="12" spans="1:33">
      <c r="A12" s="578">
        <v>2027</v>
      </c>
      <c r="B12" s="578">
        <f t="shared" si="0"/>
        <v>2028</v>
      </c>
      <c r="C12" s="576"/>
      <c r="D12" s="579"/>
      <c r="E12" s="683"/>
      <c r="F12" s="568"/>
      <c r="G12" s="567">
        <v>0</v>
      </c>
      <c r="H12" s="576">
        <v>61.704000000000001</v>
      </c>
      <c r="I12" s="579">
        <v>1092.1791000000001</v>
      </c>
      <c r="J12" s="573">
        <v>1.0921791000000001</v>
      </c>
      <c r="K12" s="573"/>
      <c r="L12" s="1048">
        <v>60.382100000000001</v>
      </c>
      <c r="M12" s="1049">
        <v>1115.1867</v>
      </c>
      <c r="N12" s="561"/>
      <c r="O12" s="1063"/>
      <c r="P12" s="1057"/>
      <c r="Q12" s="1057"/>
      <c r="R12" s="1057"/>
      <c r="S12" s="1057"/>
      <c r="T12" s="1057"/>
      <c r="U12" s="1057"/>
      <c r="V12" s="1057"/>
      <c r="W12" s="1057"/>
      <c r="X12" s="1057"/>
      <c r="Y12" s="1057"/>
    </row>
    <row r="13" spans="1:33">
      <c r="A13" s="578">
        <v>2028</v>
      </c>
      <c r="B13" s="578">
        <f t="shared" si="0"/>
        <v>2029</v>
      </c>
      <c r="C13" s="576"/>
      <c r="D13" s="579"/>
      <c r="E13" s="683"/>
      <c r="F13" s="568"/>
      <c r="G13" s="567">
        <v>0</v>
      </c>
      <c r="H13" s="576">
        <v>61.834899999999998</v>
      </c>
      <c r="I13" s="579">
        <v>1090.5001999999999</v>
      </c>
      <c r="J13" s="573">
        <v>1.0905001999999999</v>
      </c>
      <c r="K13" s="573"/>
      <c r="L13" s="1048">
        <v>60.511400000000002</v>
      </c>
      <c r="M13" s="1049">
        <v>1111.624</v>
      </c>
      <c r="N13" s="561"/>
      <c r="O13" s="1063"/>
      <c r="P13" s="1057"/>
      <c r="Q13" s="1057"/>
      <c r="R13" s="1057"/>
      <c r="S13" s="1057"/>
      <c r="T13" s="1057"/>
      <c r="U13" s="1057"/>
      <c r="V13" s="1057"/>
      <c r="W13" s="1057"/>
      <c r="X13" s="1057"/>
      <c r="Y13" s="1057"/>
    </row>
    <row r="14" spans="1:33">
      <c r="A14" s="578">
        <v>2029</v>
      </c>
      <c r="B14" s="578">
        <f t="shared" si="0"/>
        <v>2030</v>
      </c>
      <c r="C14" s="576"/>
      <c r="D14" s="579"/>
      <c r="E14" s="683"/>
      <c r="F14" s="568"/>
      <c r="G14" s="567">
        <v>0</v>
      </c>
      <c r="H14" s="576">
        <v>61.9756</v>
      </c>
      <c r="I14" s="579">
        <v>1089.3162</v>
      </c>
      <c r="J14" s="573">
        <v>1.0893162000000001</v>
      </c>
      <c r="K14" s="573"/>
      <c r="L14" s="1048">
        <v>60.653599999999997</v>
      </c>
      <c r="M14" s="1049">
        <v>1110.2789</v>
      </c>
      <c r="N14" s="561"/>
      <c r="O14" s="1063"/>
      <c r="P14" s="1057"/>
      <c r="Q14" s="1057"/>
      <c r="R14" s="1057"/>
      <c r="S14" s="1057"/>
      <c r="T14" s="1057"/>
      <c r="U14" s="1057"/>
      <c r="V14" s="1057"/>
      <c r="W14" s="1057"/>
      <c r="X14" s="1057"/>
      <c r="Y14" s="1057"/>
    </row>
    <row r="15" spans="1:33">
      <c r="A15" s="578">
        <v>2030</v>
      </c>
      <c r="B15" s="578">
        <f t="shared" si="0"/>
        <v>2031</v>
      </c>
      <c r="C15" s="576"/>
      <c r="D15" s="579"/>
      <c r="E15" s="683"/>
      <c r="F15" s="568"/>
      <c r="G15" s="569">
        <v>0</v>
      </c>
      <c r="H15" s="576">
        <v>62.1736</v>
      </c>
      <c r="I15" s="579">
        <v>1089.3675000000001</v>
      </c>
      <c r="J15" s="573">
        <v>1.0893675</v>
      </c>
      <c r="K15" s="573"/>
      <c r="L15" s="1048">
        <v>60.851300000000002</v>
      </c>
      <c r="M15" s="1049">
        <v>1109.8515</v>
      </c>
      <c r="N15" s="561"/>
      <c r="O15" s="1063"/>
      <c r="P15" s="1057"/>
      <c r="Q15" s="1057"/>
      <c r="R15" s="1057"/>
      <c r="S15" s="1057"/>
      <c r="T15" s="1057"/>
      <c r="U15" s="1057"/>
      <c r="V15" s="1057"/>
      <c r="W15" s="1057"/>
      <c r="X15" s="1057"/>
      <c r="Y15" s="1057"/>
    </row>
    <row r="16" spans="1:33">
      <c r="A16" s="578">
        <v>2031</v>
      </c>
      <c r="B16" s="578">
        <f t="shared" si="0"/>
        <v>2032</v>
      </c>
      <c r="C16" s="574"/>
      <c r="D16" s="580"/>
      <c r="E16" s="574"/>
      <c r="F16" s="568"/>
      <c r="G16" s="569"/>
      <c r="H16" s="574">
        <v>62.493600000000001</v>
      </c>
      <c r="I16" s="580">
        <v>1092.0077000000001</v>
      </c>
      <c r="J16" s="574">
        <v>1.0920077000000001</v>
      </c>
      <c r="K16" s="574"/>
      <c r="L16" s="1048">
        <v>61.171900000000001</v>
      </c>
      <c r="M16" s="1049">
        <v>1108.6828</v>
      </c>
      <c r="N16" s="561"/>
      <c r="O16" s="1061"/>
      <c r="P16" s="1063"/>
      <c r="Q16" s="1063"/>
      <c r="R16" s="1057"/>
      <c r="S16" s="1057"/>
      <c r="T16" s="1057"/>
      <c r="U16" s="1057"/>
      <c r="V16" s="1057"/>
      <c r="W16" s="1057"/>
      <c r="X16" s="1057"/>
      <c r="Y16" s="1057"/>
    </row>
    <row r="17" spans="1:25">
      <c r="A17" s="578">
        <v>2032</v>
      </c>
      <c r="B17" s="578">
        <f t="shared" si="0"/>
        <v>2033</v>
      </c>
      <c r="C17" s="1101"/>
      <c r="D17" s="580"/>
      <c r="E17" s="574"/>
      <c r="F17" s="568"/>
      <c r="G17" s="569"/>
      <c r="H17" s="574">
        <v>62.887500000000003</v>
      </c>
      <c r="I17" s="580">
        <v>1095.8565000000001</v>
      </c>
      <c r="J17" s="574">
        <v>1.0958565</v>
      </c>
      <c r="K17" s="574"/>
      <c r="L17" s="1048">
        <v>61.557499999999997</v>
      </c>
      <c r="M17" s="1049">
        <v>1107.8175000000001</v>
      </c>
      <c r="N17" s="561"/>
      <c r="O17" s="1061"/>
      <c r="P17" s="1063"/>
      <c r="Q17" s="1063"/>
      <c r="R17" s="1057"/>
      <c r="S17" s="1057"/>
      <c r="T17" s="1057"/>
      <c r="U17" s="1057"/>
      <c r="V17" s="1057"/>
      <c r="W17" s="1057"/>
      <c r="X17" s="1057"/>
      <c r="Y17" s="1057"/>
    </row>
    <row r="18" spans="1:25">
      <c r="A18" s="578">
        <v>2033</v>
      </c>
      <c r="B18" s="578">
        <f t="shared" si="0"/>
        <v>2034</v>
      </c>
      <c r="C18" s="574"/>
      <c r="D18" s="580"/>
      <c r="E18" s="574"/>
      <c r="F18" s="562"/>
      <c r="G18" s="562"/>
      <c r="H18" s="574">
        <v>63.202399999999997</v>
      </c>
      <c r="I18" s="580">
        <v>1098.2783999999999</v>
      </c>
      <c r="J18" s="574">
        <v>1.0982783999999999</v>
      </c>
      <c r="K18" s="574"/>
      <c r="L18" s="1048">
        <v>61.869399999999999</v>
      </c>
      <c r="M18" s="1049">
        <v>1108.5395000000001</v>
      </c>
      <c r="N18" s="561"/>
      <c r="O18" s="1061"/>
      <c r="P18" s="1063"/>
      <c r="Q18" s="1057"/>
      <c r="R18" s="1057"/>
      <c r="S18" s="1057"/>
      <c r="T18" s="1057"/>
      <c r="U18" s="1057"/>
      <c r="V18" s="1057"/>
      <c r="W18" s="1057"/>
      <c r="X18" s="1057"/>
      <c r="Y18" s="1057"/>
    </row>
    <row r="19" spans="1:25">
      <c r="A19" s="578">
        <v>2034</v>
      </c>
      <c r="B19" s="578">
        <f t="shared" si="0"/>
        <v>2035</v>
      </c>
      <c r="C19" s="574"/>
      <c r="D19" s="580"/>
      <c r="E19" s="574"/>
      <c r="F19" s="562"/>
      <c r="G19" s="562"/>
      <c r="H19" s="574">
        <v>63.487699999999997</v>
      </c>
      <c r="I19" s="580">
        <v>1100.0440000000001</v>
      </c>
      <c r="J19" s="574">
        <v>1.100044</v>
      </c>
      <c r="K19" s="574"/>
      <c r="L19" s="1048">
        <v>62.1524</v>
      </c>
      <c r="M19" s="1049">
        <v>1109.2344000000001</v>
      </c>
      <c r="N19" s="561"/>
      <c r="O19" s="561"/>
      <c r="P19" s="572"/>
    </row>
    <row r="20" spans="1:25">
      <c r="A20" s="578">
        <v>2035</v>
      </c>
      <c r="B20" s="578">
        <f t="shared" si="0"/>
        <v>2036</v>
      </c>
      <c r="C20" s="574"/>
      <c r="D20" s="580"/>
      <c r="E20" s="574"/>
      <c r="H20" s="574">
        <v>63.6706</v>
      </c>
      <c r="I20" s="580">
        <v>1099.5581</v>
      </c>
      <c r="J20" s="574">
        <v>1.0995580999999999</v>
      </c>
      <c r="K20" s="574"/>
      <c r="L20" s="1048">
        <v>62.339799999999997</v>
      </c>
      <c r="M20" s="1049">
        <v>1109.3735999999999</v>
      </c>
    </row>
    <row r="21" spans="1:25">
      <c r="A21" s="578">
        <v>2036</v>
      </c>
      <c r="B21" s="578">
        <f t="shared" si="0"/>
        <v>2037</v>
      </c>
      <c r="C21" s="574"/>
      <c r="D21" s="580"/>
      <c r="E21" s="574"/>
      <c r="H21" s="574">
        <v>63.922600000000003</v>
      </c>
      <c r="I21" s="580">
        <v>1100.1379999999999</v>
      </c>
      <c r="J21" s="574">
        <v>1.1001379999999998</v>
      </c>
      <c r="K21" s="574"/>
      <c r="L21" s="1048">
        <v>62.587400000000002</v>
      </c>
      <c r="M21" s="1049">
        <v>1108.3231000000001</v>
      </c>
      <c r="Q21" s="1053"/>
    </row>
    <row r="22" spans="1:25">
      <c r="A22" s="578">
        <v>2037</v>
      </c>
      <c r="B22" s="578">
        <f t="shared" si="0"/>
        <v>2038</v>
      </c>
      <c r="C22" s="574"/>
      <c r="D22" s="580"/>
      <c r="E22" s="574"/>
      <c r="H22" s="574">
        <v>64.097899999999996</v>
      </c>
      <c r="I22" s="580">
        <v>1099.3209999999999</v>
      </c>
      <c r="J22" s="574">
        <v>1.099321</v>
      </c>
      <c r="K22" s="574"/>
      <c r="L22" s="1048">
        <v>62.7637</v>
      </c>
      <c r="M22" s="1049">
        <v>1106.6985</v>
      </c>
      <c r="P22" s="1054"/>
      <c r="Q22" s="1053"/>
    </row>
    <row r="23" spans="1:25">
      <c r="A23" s="578">
        <v>2038</v>
      </c>
      <c r="B23" s="578">
        <f t="shared" si="0"/>
        <v>2039</v>
      </c>
      <c r="C23" s="574"/>
      <c r="D23" s="580"/>
      <c r="E23" s="574"/>
      <c r="H23" s="574">
        <v>64.242199999999997</v>
      </c>
      <c r="I23" s="580">
        <v>1097.8003000000001</v>
      </c>
      <c r="J23" s="574">
        <v>1.0978003000000001</v>
      </c>
      <c r="K23" s="574"/>
      <c r="L23" s="1048">
        <v>62.909700000000001</v>
      </c>
      <c r="M23" s="1049">
        <v>1105.9670000000001</v>
      </c>
    </row>
    <row r="24" spans="1:25">
      <c r="A24" s="578">
        <v>2039</v>
      </c>
      <c r="B24" s="578">
        <f t="shared" si="0"/>
        <v>2040</v>
      </c>
      <c r="C24" s="574"/>
      <c r="D24" s="580"/>
      <c r="E24" s="574"/>
      <c r="H24" s="574">
        <v>64.442400000000006</v>
      </c>
      <c r="I24" s="580">
        <v>1097.4158</v>
      </c>
      <c r="J24" s="574">
        <v>1.0974158000000001</v>
      </c>
      <c r="K24" s="574"/>
      <c r="L24" s="1048">
        <v>63.114100000000001</v>
      </c>
      <c r="M24" s="1049">
        <v>1105.0023000000001</v>
      </c>
    </row>
    <row r="25" spans="1:25">
      <c r="A25" s="578">
        <v>2040</v>
      </c>
      <c r="B25" s="578">
        <f t="shared" si="0"/>
        <v>2041</v>
      </c>
      <c r="C25" s="574"/>
      <c r="D25" s="580"/>
      <c r="E25" s="574"/>
      <c r="H25" s="574">
        <v>64.719499999999996</v>
      </c>
      <c r="I25" s="580">
        <v>1098.2879</v>
      </c>
      <c r="J25" s="574">
        <v>1.0982879000000001</v>
      </c>
      <c r="K25" s="574"/>
      <c r="L25" s="1048">
        <v>63.386600000000001</v>
      </c>
      <c r="M25" s="1049">
        <v>1104.8809000000001</v>
      </c>
    </row>
    <row r="26" spans="1:25">
      <c r="A26" s="578">
        <v>2041</v>
      </c>
      <c r="B26" s="578">
        <f t="shared" si="0"/>
        <v>2042</v>
      </c>
      <c r="C26" s="574"/>
      <c r="D26" s="580"/>
      <c r="E26" s="574"/>
      <c r="H26" s="574">
        <v>64.894900000000007</v>
      </c>
      <c r="I26" s="580">
        <v>1097.2569000000001</v>
      </c>
      <c r="J26" s="574">
        <v>1.0972569000000001</v>
      </c>
      <c r="K26" s="574"/>
      <c r="L26" s="1048">
        <v>63.563200000000002</v>
      </c>
      <c r="M26" s="1049">
        <v>1105.454</v>
      </c>
    </row>
    <row r="27" spans="1:25">
      <c r="A27" s="578">
        <v>2042</v>
      </c>
      <c r="B27" s="578">
        <f t="shared" si="0"/>
        <v>2043</v>
      </c>
      <c r="C27" s="574"/>
      <c r="D27" s="580"/>
      <c r="E27" s="574"/>
      <c r="H27" s="574">
        <v>65.153700000000001</v>
      </c>
      <c r="I27" s="580">
        <v>1098.0056999999999</v>
      </c>
      <c r="J27" s="574">
        <v>1.0980056999999999</v>
      </c>
      <c r="K27" s="574"/>
      <c r="L27" s="1048">
        <v>63.820900000000002</v>
      </c>
      <c r="M27" s="1049">
        <v>1106.8788999999999</v>
      </c>
    </row>
    <row r="28" spans="1:25">
      <c r="A28" s="578">
        <v>2043</v>
      </c>
      <c r="B28" s="578">
        <f t="shared" si="0"/>
        <v>2044</v>
      </c>
      <c r="C28" s="574"/>
      <c r="D28" s="580"/>
      <c r="E28" s="574"/>
      <c r="H28" s="574">
        <v>65.422799999999995</v>
      </c>
      <c r="I28" s="580">
        <v>1098.9501</v>
      </c>
      <c r="J28" s="574">
        <v>1.0989500999999999</v>
      </c>
      <c r="K28" s="574"/>
      <c r="L28" s="1048">
        <v>64.092699999999994</v>
      </c>
      <c r="M28" s="1049">
        <v>1107.6639</v>
      </c>
    </row>
    <row r="29" spans="1:25">
      <c r="A29" s="578">
        <v>2044</v>
      </c>
      <c r="B29" s="578">
        <f t="shared" si="0"/>
        <v>2045</v>
      </c>
      <c r="C29" s="574"/>
      <c r="D29" s="580"/>
      <c r="E29" s="574"/>
      <c r="H29" s="574">
        <v>65.646699999999996</v>
      </c>
      <c r="I29" s="580">
        <v>1098.5482</v>
      </c>
      <c r="J29" s="574">
        <v>1.0985482</v>
      </c>
      <c r="K29" s="574"/>
      <c r="L29" s="1048">
        <v>64.313500000000005</v>
      </c>
      <c r="M29" s="1049">
        <v>1108.4028000000001</v>
      </c>
      <c r="N29" s="595"/>
    </row>
    <row r="30" spans="1:25">
      <c r="A30" s="578">
        <v>2045</v>
      </c>
      <c r="B30" s="578">
        <f t="shared" si="0"/>
        <v>2046</v>
      </c>
      <c r="C30" s="574"/>
      <c r="D30" s="580"/>
      <c r="E30" s="574"/>
      <c r="H30" s="574">
        <v>65.87</v>
      </c>
      <c r="I30" s="580">
        <v>1098.4242999999999</v>
      </c>
      <c r="J30" s="574">
        <v>1.0984242999999998</v>
      </c>
      <c r="K30" s="574"/>
      <c r="L30" s="1048">
        <v>64.536900000000003</v>
      </c>
      <c r="M30" s="1049">
        <v>1108.7553</v>
      </c>
      <c r="N30" s="595"/>
    </row>
    <row r="31" spans="1:25">
      <c r="A31" s="578">
        <v>2046</v>
      </c>
      <c r="B31" s="578">
        <f t="shared" si="0"/>
        <v>2047</v>
      </c>
      <c r="C31" s="574"/>
      <c r="D31" s="580"/>
      <c r="E31" s="574"/>
      <c r="H31" s="574">
        <v>66.110100000000003</v>
      </c>
      <c r="I31" s="580">
        <v>1098.6664000000001</v>
      </c>
      <c r="J31" s="574">
        <v>1.0986664000000002</v>
      </c>
      <c r="K31" s="574"/>
      <c r="L31" s="1048">
        <v>64.776600000000002</v>
      </c>
      <c r="M31" s="1049">
        <v>1108.6509000000001</v>
      </c>
      <c r="N31" s="595"/>
    </row>
    <row r="32" spans="1:25">
      <c r="A32" s="578">
        <v>2047</v>
      </c>
      <c r="B32" s="578">
        <f t="shared" si="0"/>
        <v>2048</v>
      </c>
      <c r="C32" s="574"/>
      <c r="D32" s="580"/>
      <c r="E32" s="574"/>
      <c r="H32" s="574">
        <v>66.349699999999999</v>
      </c>
      <c r="I32" s="580">
        <v>1098.8806</v>
      </c>
      <c r="J32" s="574">
        <v>1.0988806</v>
      </c>
      <c r="K32" s="574"/>
      <c r="L32" s="1048">
        <v>65.0197</v>
      </c>
      <c r="M32" s="1049">
        <v>1107.7973</v>
      </c>
      <c r="N32" s="595"/>
    </row>
    <row r="33" spans="1:14">
      <c r="A33" s="578">
        <v>2048</v>
      </c>
      <c r="B33" s="578">
        <f t="shared" si="0"/>
        <v>2049</v>
      </c>
      <c r="C33" s="574"/>
      <c r="D33" s="580"/>
      <c r="E33" s="574"/>
      <c r="H33" s="574">
        <v>66.561499999999995</v>
      </c>
      <c r="I33" s="580">
        <v>1098.1283000000001</v>
      </c>
      <c r="J33" s="574">
        <v>1.0981283000000002</v>
      </c>
      <c r="K33" s="574"/>
      <c r="L33" s="1048">
        <v>65.228700000000003</v>
      </c>
      <c r="M33" s="1049">
        <v>1107.8364999999999</v>
      </c>
      <c r="N33" s="595"/>
    </row>
    <row r="34" spans="1:14">
      <c r="A34" s="578">
        <v>2049</v>
      </c>
      <c r="B34" s="578">
        <f>A34+1</f>
        <v>2050</v>
      </c>
      <c r="C34" s="574"/>
      <c r="D34" s="580"/>
      <c r="E34" s="574"/>
      <c r="H34" s="574">
        <v>66.764099999999999</v>
      </c>
      <c r="I34" s="580">
        <v>1097.4896000000001</v>
      </c>
      <c r="J34" s="574">
        <v>1.0974896000000001</v>
      </c>
      <c r="K34" s="574"/>
      <c r="L34" s="1048">
        <v>65.432100000000005</v>
      </c>
      <c r="M34" s="1049">
        <v>1107.421</v>
      </c>
      <c r="N34" s="595"/>
    </row>
    <row r="35" spans="1:14">
      <c r="A35" s="578">
        <v>2050</v>
      </c>
      <c r="B35" s="578">
        <f>A35+1</f>
        <v>2051</v>
      </c>
      <c r="C35" s="574"/>
      <c r="D35" s="580"/>
      <c r="E35" s="574"/>
      <c r="H35" s="574">
        <v>67.361900000000006</v>
      </c>
      <c r="I35" s="580">
        <v>1105.3194000000001</v>
      </c>
      <c r="J35" s="574">
        <v>1.1053194000000002</v>
      </c>
      <c r="K35" s="574"/>
      <c r="L35" s="1048">
        <v>66.020300000000006</v>
      </c>
      <c r="M35" s="1049">
        <v>1106.0523000000001</v>
      </c>
      <c r="N35" s="595"/>
    </row>
    <row r="37" spans="1:14">
      <c r="D37" s="686"/>
    </row>
    <row r="38" spans="1:14">
      <c r="C38" s="575" t="s">
        <v>112</v>
      </c>
      <c r="D38" s="1043" t="s">
        <v>1285</v>
      </c>
    </row>
    <row r="40" spans="1:14">
      <c r="G40" s="1065" t="s">
        <v>142</v>
      </c>
      <c r="H40" s="1066">
        <f>H6-H41</f>
        <v>37.085700000000003</v>
      </c>
    </row>
    <row r="41" spans="1:14">
      <c r="G41" s="1065" t="s">
        <v>6</v>
      </c>
      <c r="H41" s="1066">
        <v>18.88</v>
      </c>
    </row>
    <row r="42" spans="1:14">
      <c r="G42" s="1065" t="s">
        <v>9</v>
      </c>
      <c r="H42" s="1066">
        <f>SUM(H41:H41)</f>
        <v>18.88</v>
      </c>
    </row>
  </sheetData>
  <mergeCells count="3">
    <mergeCell ref="C1:E1"/>
    <mergeCell ref="H1:J1"/>
    <mergeCell ref="L1:N1"/>
  </mergeCells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2:E17"/>
  <sheetViews>
    <sheetView zoomScale="60" zoomScaleNormal="60" workbookViewId="0">
      <selection activeCell="F6" sqref="F6"/>
    </sheetView>
  </sheetViews>
  <sheetFormatPr defaultRowHeight="12.75"/>
  <sheetData>
    <row r="2" spans="1:5">
      <c r="B2" s="1055" t="s">
        <v>1303</v>
      </c>
      <c r="C2" s="1056"/>
    </row>
    <row r="5" spans="1:5">
      <c r="A5" s="1100"/>
      <c r="B5" s="1100"/>
      <c r="C5" s="1100"/>
      <c r="D5" s="1100"/>
      <c r="E5" s="1100"/>
    </row>
    <row r="17" spans="3:3">
      <c r="C17" s="1100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H73"/>
  <sheetViews>
    <sheetView view="pageLayout" zoomScaleNormal="90" workbookViewId="0">
      <selection activeCell="H1" sqref="H1"/>
    </sheetView>
  </sheetViews>
  <sheetFormatPr defaultRowHeight="12.75" zeroHeight="1"/>
  <cols>
    <col min="1" max="1" width="41.42578125" bestFit="1" customWidth="1"/>
    <col min="2" max="2" width="21.5703125" customWidth="1"/>
    <col min="3" max="4" width="29.85546875" customWidth="1"/>
    <col min="5" max="6" width="24.5703125" customWidth="1"/>
    <col min="7" max="8" width="22.140625" customWidth="1"/>
    <col min="9" max="9" width="30.140625" customWidth="1"/>
    <col min="10" max="10" width="20.5703125" customWidth="1"/>
    <col min="259" max="259" width="21.5703125" customWidth="1"/>
    <col min="260" max="260" width="29.85546875" customWidth="1"/>
    <col min="261" max="261" width="24.5703125" customWidth="1"/>
    <col min="262" max="262" width="31.85546875" customWidth="1"/>
    <col min="263" max="263" width="23.140625" customWidth="1"/>
    <col min="515" max="515" width="21.5703125" customWidth="1"/>
    <col min="516" max="516" width="29.85546875" customWidth="1"/>
    <col min="517" max="517" width="24.5703125" customWidth="1"/>
    <col min="518" max="518" width="31.85546875" customWidth="1"/>
    <col min="519" max="519" width="23.140625" customWidth="1"/>
    <col min="771" max="771" width="21.5703125" customWidth="1"/>
    <col min="772" max="772" width="29.85546875" customWidth="1"/>
    <col min="773" max="773" width="24.5703125" customWidth="1"/>
    <col min="774" max="774" width="31.85546875" customWidth="1"/>
    <col min="775" max="775" width="23.140625" customWidth="1"/>
    <col min="1027" max="1027" width="21.5703125" customWidth="1"/>
    <col min="1028" max="1028" width="29.85546875" customWidth="1"/>
    <col min="1029" max="1029" width="24.5703125" customWidth="1"/>
    <col min="1030" max="1030" width="31.85546875" customWidth="1"/>
    <col min="1031" max="1031" width="23.140625" customWidth="1"/>
    <col min="1283" max="1283" width="21.5703125" customWidth="1"/>
    <col min="1284" max="1284" width="29.85546875" customWidth="1"/>
    <col min="1285" max="1285" width="24.5703125" customWidth="1"/>
    <col min="1286" max="1286" width="31.85546875" customWidth="1"/>
    <col min="1287" max="1287" width="23.140625" customWidth="1"/>
    <col min="1539" max="1539" width="21.5703125" customWidth="1"/>
    <col min="1540" max="1540" width="29.85546875" customWidth="1"/>
    <col min="1541" max="1541" width="24.5703125" customWidth="1"/>
    <col min="1542" max="1542" width="31.85546875" customWidth="1"/>
    <col min="1543" max="1543" width="23.140625" customWidth="1"/>
    <col min="1795" max="1795" width="21.5703125" customWidth="1"/>
    <col min="1796" max="1796" width="29.85546875" customWidth="1"/>
    <col min="1797" max="1797" width="24.5703125" customWidth="1"/>
    <col min="1798" max="1798" width="31.85546875" customWidth="1"/>
    <col min="1799" max="1799" width="23.140625" customWidth="1"/>
    <col min="2051" max="2051" width="21.5703125" customWidth="1"/>
    <col min="2052" max="2052" width="29.85546875" customWidth="1"/>
    <col min="2053" max="2053" width="24.5703125" customWidth="1"/>
    <col min="2054" max="2054" width="31.85546875" customWidth="1"/>
    <col min="2055" max="2055" width="23.140625" customWidth="1"/>
    <col min="2307" max="2307" width="21.5703125" customWidth="1"/>
    <col min="2308" max="2308" width="29.85546875" customWidth="1"/>
    <col min="2309" max="2309" width="24.5703125" customWidth="1"/>
    <col min="2310" max="2310" width="31.85546875" customWidth="1"/>
    <col min="2311" max="2311" width="23.140625" customWidth="1"/>
    <col min="2563" max="2563" width="21.5703125" customWidth="1"/>
    <col min="2564" max="2564" width="29.85546875" customWidth="1"/>
    <col min="2565" max="2565" width="24.5703125" customWidth="1"/>
    <col min="2566" max="2566" width="31.85546875" customWidth="1"/>
    <col min="2567" max="2567" width="23.140625" customWidth="1"/>
    <col min="2819" max="2819" width="21.5703125" customWidth="1"/>
    <col min="2820" max="2820" width="29.85546875" customWidth="1"/>
    <col min="2821" max="2821" width="24.5703125" customWidth="1"/>
    <col min="2822" max="2822" width="31.85546875" customWidth="1"/>
    <col min="2823" max="2823" width="23.140625" customWidth="1"/>
    <col min="3075" max="3075" width="21.5703125" customWidth="1"/>
    <col min="3076" max="3076" width="29.85546875" customWidth="1"/>
    <col min="3077" max="3077" width="24.5703125" customWidth="1"/>
    <col min="3078" max="3078" width="31.85546875" customWidth="1"/>
    <col min="3079" max="3079" width="23.140625" customWidth="1"/>
    <col min="3331" max="3331" width="21.5703125" customWidth="1"/>
    <col min="3332" max="3332" width="29.85546875" customWidth="1"/>
    <col min="3333" max="3333" width="24.5703125" customWidth="1"/>
    <col min="3334" max="3334" width="31.85546875" customWidth="1"/>
    <col min="3335" max="3335" width="23.140625" customWidth="1"/>
    <col min="3587" max="3587" width="21.5703125" customWidth="1"/>
    <col min="3588" max="3588" width="29.85546875" customWidth="1"/>
    <col min="3589" max="3589" width="24.5703125" customWidth="1"/>
    <col min="3590" max="3590" width="31.85546875" customWidth="1"/>
    <col min="3591" max="3591" width="23.140625" customWidth="1"/>
    <col min="3843" max="3843" width="21.5703125" customWidth="1"/>
    <col min="3844" max="3844" width="29.85546875" customWidth="1"/>
    <col min="3845" max="3845" width="24.5703125" customWidth="1"/>
    <col min="3846" max="3846" width="31.85546875" customWidth="1"/>
    <col min="3847" max="3847" width="23.140625" customWidth="1"/>
    <col min="4099" max="4099" width="21.5703125" customWidth="1"/>
    <col min="4100" max="4100" width="29.85546875" customWidth="1"/>
    <col min="4101" max="4101" width="24.5703125" customWidth="1"/>
    <col min="4102" max="4102" width="31.85546875" customWidth="1"/>
    <col min="4103" max="4103" width="23.140625" customWidth="1"/>
    <col min="4355" max="4355" width="21.5703125" customWidth="1"/>
    <col min="4356" max="4356" width="29.85546875" customWidth="1"/>
    <col min="4357" max="4357" width="24.5703125" customWidth="1"/>
    <col min="4358" max="4358" width="31.85546875" customWidth="1"/>
    <col min="4359" max="4359" width="23.140625" customWidth="1"/>
    <col min="4611" max="4611" width="21.5703125" customWidth="1"/>
    <col min="4612" max="4612" width="29.85546875" customWidth="1"/>
    <col min="4613" max="4613" width="24.5703125" customWidth="1"/>
    <col min="4614" max="4614" width="31.85546875" customWidth="1"/>
    <col min="4615" max="4615" width="23.140625" customWidth="1"/>
    <col min="4867" max="4867" width="21.5703125" customWidth="1"/>
    <col min="4868" max="4868" width="29.85546875" customWidth="1"/>
    <col min="4869" max="4869" width="24.5703125" customWidth="1"/>
    <col min="4870" max="4870" width="31.85546875" customWidth="1"/>
    <col min="4871" max="4871" width="23.140625" customWidth="1"/>
    <col min="5123" max="5123" width="21.5703125" customWidth="1"/>
    <col min="5124" max="5124" width="29.85546875" customWidth="1"/>
    <col min="5125" max="5125" width="24.5703125" customWidth="1"/>
    <col min="5126" max="5126" width="31.85546875" customWidth="1"/>
    <col min="5127" max="5127" width="23.140625" customWidth="1"/>
    <col min="5379" max="5379" width="21.5703125" customWidth="1"/>
    <col min="5380" max="5380" width="29.85546875" customWidth="1"/>
    <col min="5381" max="5381" width="24.5703125" customWidth="1"/>
    <col min="5382" max="5382" width="31.85546875" customWidth="1"/>
    <col min="5383" max="5383" width="23.140625" customWidth="1"/>
    <col min="5635" max="5635" width="21.5703125" customWidth="1"/>
    <col min="5636" max="5636" width="29.85546875" customWidth="1"/>
    <col min="5637" max="5637" width="24.5703125" customWidth="1"/>
    <col min="5638" max="5638" width="31.85546875" customWidth="1"/>
    <col min="5639" max="5639" width="23.140625" customWidth="1"/>
    <col min="5891" max="5891" width="21.5703125" customWidth="1"/>
    <col min="5892" max="5892" width="29.85546875" customWidth="1"/>
    <col min="5893" max="5893" width="24.5703125" customWidth="1"/>
    <col min="5894" max="5894" width="31.85546875" customWidth="1"/>
    <col min="5895" max="5895" width="23.140625" customWidth="1"/>
    <col min="6147" max="6147" width="21.5703125" customWidth="1"/>
    <col min="6148" max="6148" width="29.85546875" customWidth="1"/>
    <col min="6149" max="6149" width="24.5703125" customWidth="1"/>
    <col min="6150" max="6150" width="31.85546875" customWidth="1"/>
    <col min="6151" max="6151" width="23.140625" customWidth="1"/>
    <col min="6403" max="6403" width="21.5703125" customWidth="1"/>
    <col min="6404" max="6404" width="29.85546875" customWidth="1"/>
    <col min="6405" max="6405" width="24.5703125" customWidth="1"/>
    <col min="6406" max="6406" width="31.85546875" customWidth="1"/>
    <col min="6407" max="6407" width="23.140625" customWidth="1"/>
    <col min="6659" max="6659" width="21.5703125" customWidth="1"/>
    <col min="6660" max="6660" width="29.85546875" customWidth="1"/>
    <col min="6661" max="6661" width="24.5703125" customWidth="1"/>
    <col min="6662" max="6662" width="31.85546875" customWidth="1"/>
    <col min="6663" max="6663" width="23.140625" customWidth="1"/>
    <col min="6915" max="6915" width="21.5703125" customWidth="1"/>
    <col min="6916" max="6916" width="29.85546875" customWidth="1"/>
    <col min="6917" max="6917" width="24.5703125" customWidth="1"/>
    <col min="6918" max="6918" width="31.85546875" customWidth="1"/>
    <col min="6919" max="6919" width="23.140625" customWidth="1"/>
    <col min="7171" max="7171" width="21.5703125" customWidth="1"/>
    <col min="7172" max="7172" width="29.85546875" customWidth="1"/>
    <col min="7173" max="7173" width="24.5703125" customWidth="1"/>
    <col min="7174" max="7174" width="31.85546875" customWidth="1"/>
    <col min="7175" max="7175" width="23.140625" customWidth="1"/>
    <col min="7427" max="7427" width="21.5703125" customWidth="1"/>
    <col min="7428" max="7428" width="29.85546875" customWidth="1"/>
    <col min="7429" max="7429" width="24.5703125" customWidth="1"/>
    <col min="7430" max="7430" width="31.85546875" customWidth="1"/>
    <col min="7431" max="7431" width="23.140625" customWidth="1"/>
    <col min="7683" max="7683" width="21.5703125" customWidth="1"/>
    <col min="7684" max="7684" width="29.85546875" customWidth="1"/>
    <col min="7685" max="7685" width="24.5703125" customWidth="1"/>
    <col min="7686" max="7686" width="31.85546875" customWidth="1"/>
    <col min="7687" max="7687" width="23.140625" customWidth="1"/>
    <col min="7939" max="7939" width="21.5703125" customWidth="1"/>
    <col min="7940" max="7940" width="29.85546875" customWidth="1"/>
    <col min="7941" max="7941" width="24.5703125" customWidth="1"/>
    <col min="7942" max="7942" width="31.85546875" customWidth="1"/>
    <col min="7943" max="7943" width="23.140625" customWidth="1"/>
    <col min="8195" max="8195" width="21.5703125" customWidth="1"/>
    <col min="8196" max="8196" width="29.85546875" customWidth="1"/>
    <col min="8197" max="8197" width="24.5703125" customWidth="1"/>
    <col min="8198" max="8198" width="31.85546875" customWidth="1"/>
    <col min="8199" max="8199" width="23.140625" customWidth="1"/>
    <col min="8451" max="8451" width="21.5703125" customWidth="1"/>
    <col min="8452" max="8452" width="29.85546875" customWidth="1"/>
    <col min="8453" max="8453" width="24.5703125" customWidth="1"/>
    <col min="8454" max="8454" width="31.85546875" customWidth="1"/>
    <col min="8455" max="8455" width="23.140625" customWidth="1"/>
    <col min="8707" max="8707" width="21.5703125" customWidth="1"/>
    <col min="8708" max="8708" width="29.85546875" customWidth="1"/>
    <col min="8709" max="8709" width="24.5703125" customWidth="1"/>
    <col min="8710" max="8710" width="31.85546875" customWidth="1"/>
    <col min="8711" max="8711" width="23.140625" customWidth="1"/>
    <col min="8963" max="8963" width="21.5703125" customWidth="1"/>
    <col min="8964" max="8964" width="29.85546875" customWidth="1"/>
    <col min="8965" max="8965" width="24.5703125" customWidth="1"/>
    <col min="8966" max="8966" width="31.85546875" customWidth="1"/>
    <col min="8967" max="8967" width="23.140625" customWidth="1"/>
    <col min="9219" max="9219" width="21.5703125" customWidth="1"/>
    <col min="9220" max="9220" width="29.85546875" customWidth="1"/>
    <col min="9221" max="9221" width="24.5703125" customWidth="1"/>
    <col min="9222" max="9222" width="31.85546875" customWidth="1"/>
    <col min="9223" max="9223" width="23.140625" customWidth="1"/>
    <col min="9475" max="9475" width="21.5703125" customWidth="1"/>
    <col min="9476" max="9476" width="29.85546875" customWidth="1"/>
    <col min="9477" max="9477" width="24.5703125" customWidth="1"/>
    <col min="9478" max="9478" width="31.85546875" customWidth="1"/>
    <col min="9479" max="9479" width="23.140625" customWidth="1"/>
    <col min="9731" max="9731" width="21.5703125" customWidth="1"/>
    <col min="9732" max="9732" width="29.85546875" customWidth="1"/>
    <col min="9733" max="9733" width="24.5703125" customWidth="1"/>
    <col min="9734" max="9734" width="31.85546875" customWidth="1"/>
    <col min="9735" max="9735" width="23.140625" customWidth="1"/>
    <col min="9987" max="9987" width="21.5703125" customWidth="1"/>
    <col min="9988" max="9988" width="29.85546875" customWidth="1"/>
    <col min="9989" max="9989" width="24.5703125" customWidth="1"/>
    <col min="9990" max="9990" width="31.85546875" customWidth="1"/>
    <col min="9991" max="9991" width="23.140625" customWidth="1"/>
    <col min="10243" max="10243" width="21.5703125" customWidth="1"/>
    <col min="10244" max="10244" width="29.85546875" customWidth="1"/>
    <col min="10245" max="10245" width="24.5703125" customWidth="1"/>
    <col min="10246" max="10246" width="31.85546875" customWidth="1"/>
    <col min="10247" max="10247" width="23.140625" customWidth="1"/>
    <col min="10499" max="10499" width="21.5703125" customWidth="1"/>
    <col min="10500" max="10500" width="29.85546875" customWidth="1"/>
    <col min="10501" max="10501" width="24.5703125" customWidth="1"/>
    <col min="10502" max="10502" width="31.85546875" customWidth="1"/>
    <col min="10503" max="10503" width="23.140625" customWidth="1"/>
    <col min="10755" max="10755" width="21.5703125" customWidth="1"/>
    <col min="10756" max="10756" width="29.85546875" customWidth="1"/>
    <col min="10757" max="10757" width="24.5703125" customWidth="1"/>
    <col min="10758" max="10758" width="31.85546875" customWidth="1"/>
    <col min="10759" max="10759" width="23.140625" customWidth="1"/>
    <col min="11011" max="11011" width="21.5703125" customWidth="1"/>
    <col min="11012" max="11012" width="29.85546875" customWidth="1"/>
    <col min="11013" max="11013" width="24.5703125" customWidth="1"/>
    <col min="11014" max="11014" width="31.85546875" customWidth="1"/>
    <col min="11015" max="11015" width="23.140625" customWidth="1"/>
    <col min="11267" max="11267" width="21.5703125" customWidth="1"/>
    <col min="11268" max="11268" width="29.85546875" customWidth="1"/>
    <col min="11269" max="11269" width="24.5703125" customWidth="1"/>
    <col min="11270" max="11270" width="31.85546875" customWidth="1"/>
    <col min="11271" max="11271" width="23.140625" customWidth="1"/>
    <col min="11523" max="11523" width="21.5703125" customWidth="1"/>
    <col min="11524" max="11524" width="29.85546875" customWidth="1"/>
    <col min="11525" max="11525" width="24.5703125" customWidth="1"/>
    <col min="11526" max="11526" width="31.85546875" customWidth="1"/>
    <col min="11527" max="11527" width="23.140625" customWidth="1"/>
    <col min="11779" max="11779" width="21.5703125" customWidth="1"/>
    <col min="11780" max="11780" width="29.85546875" customWidth="1"/>
    <col min="11781" max="11781" width="24.5703125" customWidth="1"/>
    <col min="11782" max="11782" width="31.85546875" customWidth="1"/>
    <col min="11783" max="11783" width="23.140625" customWidth="1"/>
    <col min="12035" max="12035" width="21.5703125" customWidth="1"/>
    <col min="12036" max="12036" width="29.85546875" customWidth="1"/>
    <col min="12037" max="12037" width="24.5703125" customWidth="1"/>
    <col min="12038" max="12038" width="31.85546875" customWidth="1"/>
    <col min="12039" max="12039" width="23.140625" customWidth="1"/>
    <col min="12291" max="12291" width="21.5703125" customWidth="1"/>
    <col min="12292" max="12292" width="29.85546875" customWidth="1"/>
    <col min="12293" max="12293" width="24.5703125" customWidth="1"/>
    <col min="12294" max="12294" width="31.85546875" customWidth="1"/>
    <col min="12295" max="12295" width="23.140625" customWidth="1"/>
    <col min="12547" max="12547" width="21.5703125" customWidth="1"/>
    <col min="12548" max="12548" width="29.85546875" customWidth="1"/>
    <col min="12549" max="12549" width="24.5703125" customWidth="1"/>
    <col min="12550" max="12550" width="31.85546875" customWidth="1"/>
    <col min="12551" max="12551" width="23.140625" customWidth="1"/>
    <col min="12803" max="12803" width="21.5703125" customWidth="1"/>
    <col min="12804" max="12804" width="29.85546875" customWidth="1"/>
    <col min="12805" max="12805" width="24.5703125" customWidth="1"/>
    <col min="12806" max="12806" width="31.85546875" customWidth="1"/>
    <col min="12807" max="12807" width="23.140625" customWidth="1"/>
    <col min="13059" max="13059" width="21.5703125" customWidth="1"/>
    <col min="13060" max="13060" width="29.85546875" customWidth="1"/>
    <col min="13061" max="13061" width="24.5703125" customWidth="1"/>
    <col min="13062" max="13062" width="31.85546875" customWidth="1"/>
    <col min="13063" max="13063" width="23.140625" customWidth="1"/>
    <col min="13315" max="13315" width="21.5703125" customWidth="1"/>
    <col min="13316" max="13316" width="29.85546875" customWidth="1"/>
    <col min="13317" max="13317" width="24.5703125" customWidth="1"/>
    <col min="13318" max="13318" width="31.85546875" customWidth="1"/>
    <col min="13319" max="13319" width="23.140625" customWidth="1"/>
    <col min="13571" max="13571" width="21.5703125" customWidth="1"/>
    <col min="13572" max="13572" width="29.85546875" customWidth="1"/>
    <col min="13573" max="13573" width="24.5703125" customWidth="1"/>
    <col min="13574" max="13574" width="31.85546875" customWidth="1"/>
    <col min="13575" max="13575" width="23.140625" customWidth="1"/>
    <col min="13827" max="13827" width="21.5703125" customWidth="1"/>
    <col min="13828" max="13828" width="29.85546875" customWidth="1"/>
    <col min="13829" max="13829" width="24.5703125" customWidth="1"/>
    <col min="13830" max="13830" width="31.85546875" customWidth="1"/>
    <col min="13831" max="13831" width="23.140625" customWidth="1"/>
    <col min="14083" max="14083" width="21.5703125" customWidth="1"/>
    <col min="14084" max="14084" width="29.85546875" customWidth="1"/>
    <col min="14085" max="14085" width="24.5703125" customWidth="1"/>
    <col min="14086" max="14086" width="31.85546875" customWidth="1"/>
    <col min="14087" max="14087" width="23.140625" customWidth="1"/>
    <col min="14339" max="14339" width="21.5703125" customWidth="1"/>
    <col min="14340" max="14340" width="29.85546875" customWidth="1"/>
    <col min="14341" max="14341" width="24.5703125" customWidth="1"/>
    <col min="14342" max="14342" width="31.85546875" customWidth="1"/>
    <col min="14343" max="14343" width="23.140625" customWidth="1"/>
    <col min="14595" max="14595" width="21.5703125" customWidth="1"/>
    <col min="14596" max="14596" width="29.85546875" customWidth="1"/>
    <col min="14597" max="14597" width="24.5703125" customWidth="1"/>
    <col min="14598" max="14598" width="31.85546875" customWidth="1"/>
    <col min="14599" max="14599" width="23.140625" customWidth="1"/>
    <col min="14851" max="14851" width="21.5703125" customWidth="1"/>
    <col min="14852" max="14852" width="29.85546875" customWidth="1"/>
    <col min="14853" max="14853" width="24.5703125" customWidth="1"/>
    <col min="14854" max="14854" width="31.85546875" customWidth="1"/>
    <col min="14855" max="14855" width="23.140625" customWidth="1"/>
    <col min="15107" max="15107" width="21.5703125" customWidth="1"/>
    <col min="15108" max="15108" width="29.85546875" customWidth="1"/>
    <col min="15109" max="15109" width="24.5703125" customWidth="1"/>
    <col min="15110" max="15110" width="31.85546875" customWidth="1"/>
    <col min="15111" max="15111" width="23.140625" customWidth="1"/>
    <col min="15363" max="15363" width="21.5703125" customWidth="1"/>
    <col min="15364" max="15364" width="29.85546875" customWidth="1"/>
    <col min="15365" max="15365" width="24.5703125" customWidth="1"/>
    <col min="15366" max="15366" width="31.85546875" customWidth="1"/>
    <col min="15367" max="15367" width="23.140625" customWidth="1"/>
    <col min="15619" max="15619" width="21.5703125" customWidth="1"/>
    <col min="15620" max="15620" width="29.85546875" customWidth="1"/>
    <col min="15621" max="15621" width="24.5703125" customWidth="1"/>
    <col min="15622" max="15622" width="31.85546875" customWidth="1"/>
    <col min="15623" max="15623" width="23.140625" customWidth="1"/>
    <col min="15875" max="15875" width="21.5703125" customWidth="1"/>
    <col min="15876" max="15876" width="29.85546875" customWidth="1"/>
    <col min="15877" max="15877" width="24.5703125" customWidth="1"/>
    <col min="15878" max="15878" width="31.85546875" customWidth="1"/>
    <col min="15879" max="15879" width="23.140625" customWidth="1"/>
    <col min="16131" max="16131" width="21.5703125" customWidth="1"/>
    <col min="16132" max="16132" width="29.85546875" customWidth="1"/>
    <col min="16133" max="16133" width="24.5703125" customWidth="1"/>
    <col min="16134" max="16134" width="31.85546875" customWidth="1"/>
    <col min="16135" max="16135" width="23.140625" customWidth="1"/>
  </cols>
  <sheetData>
    <row r="1" spans="1:8">
      <c r="A1" s="1056" t="s">
        <v>1302</v>
      </c>
      <c r="B1" s="1056"/>
      <c r="C1" s="1056"/>
      <c r="D1" s="1056"/>
      <c r="E1" s="1056"/>
      <c r="F1" s="1056"/>
      <c r="G1" s="1056"/>
    </row>
    <row r="2" spans="1:8"/>
    <row r="3" spans="1:8">
      <c r="B3" s="9" t="s">
        <v>686</v>
      </c>
      <c r="C3" s="2"/>
      <c r="D3" s="2"/>
      <c r="E3" s="2"/>
    </row>
    <row r="4" spans="1:8"/>
    <row r="5" spans="1:8">
      <c r="B5" s="10" t="s">
        <v>142</v>
      </c>
      <c r="C5" s="193" t="s">
        <v>6</v>
      </c>
      <c r="D5" s="193" t="s">
        <v>143</v>
      </c>
      <c r="E5" s="18" t="s">
        <v>9</v>
      </c>
    </row>
    <row r="6" spans="1:8">
      <c r="A6" s="8" t="s">
        <v>489</v>
      </c>
      <c r="B6" s="11">
        <f>((EIA_CC_2x1_H!F49)/(8.76*'IRP Exhibit'!Q13/100))</f>
        <v>18.803281519014828</v>
      </c>
      <c r="C6" s="11">
        <f>(EIA_CC_2x1_H!G49/(8.76*'IRP Exhibit'!Q13/100))</f>
        <v>2.3211652802381648</v>
      </c>
      <c r="D6" s="11">
        <f>EIA_CC_2x1_H!O49</f>
        <v>31.451675292132023</v>
      </c>
      <c r="E6" s="12">
        <f>SUM(B6:D6)</f>
        <v>52.576122091385017</v>
      </c>
      <c r="F6" s="12"/>
    </row>
    <row r="7" spans="1:8">
      <c r="A7" s="8" t="s">
        <v>482</v>
      </c>
      <c r="B7" s="11">
        <f>((EIA_CTx1F!F49)/(8.76*'IRP Exhibit'!Q17/100))</f>
        <v>37.677901580405376</v>
      </c>
      <c r="C7" s="11">
        <f>(EIA_CTx1F!G49/(8.76*'IRP Exhibit'!Q17/100))</f>
        <v>3.9954484331968434</v>
      </c>
      <c r="D7" s="11">
        <f>EIA_CTx1F!O49</f>
        <v>50.760001456328865</v>
      </c>
      <c r="E7" s="12">
        <f>SUM(B7:D7)</f>
        <v>92.433351469931083</v>
      </c>
      <c r="F7" s="12"/>
    </row>
    <row r="8" spans="1:8">
      <c r="A8" s="8" t="s">
        <v>483</v>
      </c>
      <c r="B8" s="11">
        <f>EIA_ADx1!F49/(8.76*'IRP Exhibit'!Q18/100)</f>
        <v>62.168537607668874</v>
      </c>
      <c r="C8" s="11">
        <f>(EIA_ADx1!G49/(8.76*'IRP Exhibit'!Q18/100))</f>
        <v>9.3036870658726478</v>
      </c>
      <c r="D8" s="11">
        <f>EIA_ADx1!O49</f>
        <v>47.451151283570482</v>
      </c>
      <c r="E8" s="12">
        <f>SUM(B8:D8)</f>
        <v>118.923375957112</v>
      </c>
      <c r="F8" s="12"/>
    </row>
    <row r="9" spans="1:8">
      <c r="A9" s="8" t="s">
        <v>488</v>
      </c>
      <c r="B9" s="11">
        <f>EIA_Recip!F49/(8.76*'IRP Exhibit'!Q19/100)</f>
        <v>102.12757421274711</v>
      </c>
      <c r="C9" s="11">
        <f>EIA_Recip!G49/(8.76*'IRP Exhibit'!Q19/100)</f>
        <v>20.068566701600133</v>
      </c>
      <c r="D9" s="11">
        <f>EIA_Recip!O49</f>
        <v>45.06288034393512</v>
      </c>
      <c r="E9" s="12">
        <f>SUM(B9:D9)</f>
        <v>167.25902125828236</v>
      </c>
      <c r="F9" s="12"/>
    </row>
    <row r="10" spans="1:8">
      <c r="A10" s="190" t="s">
        <v>481</v>
      </c>
      <c r="B10" s="11">
        <f>EIA_Battery!F39/(8.76*'IRP Exhibit'!Q22/100)</f>
        <v>76.386651632758344</v>
      </c>
      <c r="C10" s="11">
        <f>(EIA_Battery!G39/(8.76*'IRP Exhibit'!Q22/100))</f>
        <v>13.495887349033168</v>
      </c>
      <c r="D10" s="11">
        <f>EIA_Battery!O39</f>
        <v>29.237698246007337</v>
      </c>
      <c r="E10" s="12">
        <f>SUM(B10:D10)</f>
        <v>119.12023722779885</v>
      </c>
      <c r="F10" s="12"/>
      <c r="G10" s="15"/>
      <c r="H10" s="15"/>
    </row>
    <row r="11" spans="1:8"/>
    <row r="12" spans="1:8">
      <c r="G12" s="551"/>
    </row>
    <row r="13" spans="1:8">
      <c r="B13" s="210" t="str">
        <f>A9</f>
        <v>Natural Gas - RICE (25% CF)</v>
      </c>
      <c r="C13" s="210" t="str">
        <f>A10</f>
        <v>Battery Storage - (25% CF)</v>
      </c>
      <c r="D13" s="210" t="str">
        <f>A8</f>
        <v>Natural Gas - Aero GT (25% CF)</v>
      </c>
      <c r="E13" s="210" t="str">
        <f>A7</f>
        <v>Natural Gas - Frame GT (25% CF)</v>
      </c>
      <c r="F13" s="210" t="str">
        <f>A6</f>
        <v>Natural Gas - CC H 2x2 (75% CF)</v>
      </c>
      <c r="G13" s="210" t="s">
        <v>1301</v>
      </c>
      <c r="H13" s="210" t="s">
        <v>1300</v>
      </c>
    </row>
    <row r="14" spans="1:8">
      <c r="A14" s="191" t="s">
        <v>142</v>
      </c>
      <c r="B14" s="211">
        <f>B9</f>
        <v>102.12757421274711</v>
      </c>
      <c r="C14" s="211">
        <f>$B$10</f>
        <v>76.386651632758344</v>
      </c>
      <c r="D14" s="211">
        <f>B8</f>
        <v>62.168537607668874</v>
      </c>
      <c r="E14" s="211">
        <f>B7</f>
        <v>37.677901580405376</v>
      </c>
      <c r="F14" s="211">
        <f>B6</f>
        <v>18.803281519014828</v>
      </c>
      <c r="G14" s="211">
        <f>'APCO Solar Cost'!H40</f>
        <v>37.085700000000003</v>
      </c>
      <c r="H14" s="211">
        <f>'APCO Wind Cost'!C37</f>
        <v>18.511599999999998</v>
      </c>
    </row>
    <row r="15" spans="1:8">
      <c r="A15" s="192" t="s">
        <v>6</v>
      </c>
      <c r="B15" s="211">
        <f>C9</f>
        <v>20.068566701600133</v>
      </c>
      <c r="C15" s="211">
        <f>$C$10</f>
        <v>13.495887349033168</v>
      </c>
      <c r="D15" s="211">
        <f>C8</f>
        <v>9.3036870658726478</v>
      </c>
      <c r="E15" s="211">
        <f>C7</f>
        <v>3.9954484331968434</v>
      </c>
      <c r="F15" s="211">
        <f>C6</f>
        <v>2.3211652802381648</v>
      </c>
      <c r="G15" s="211">
        <f>'APCO Solar Cost'!H41</f>
        <v>18.88</v>
      </c>
      <c r="H15" s="211">
        <f>'APCO Wind Cost'!C38</f>
        <v>22.26</v>
      </c>
    </row>
    <row r="16" spans="1:8">
      <c r="A16" s="191" t="s">
        <v>480</v>
      </c>
      <c r="B16" s="211">
        <f>D9</f>
        <v>45.06288034393512</v>
      </c>
      <c r="C16" s="211">
        <f>$D$10</f>
        <v>29.237698246007337</v>
      </c>
      <c r="D16" s="211">
        <f>D8</f>
        <v>47.451151283570482</v>
      </c>
      <c r="E16" s="211">
        <f>D7</f>
        <v>50.760001456328865</v>
      </c>
      <c r="F16" s="211">
        <f>D6</f>
        <v>31.451675292132023</v>
      </c>
      <c r="G16" s="211">
        <v>0</v>
      </c>
      <c r="H16" s="211">
        <v>0</v>
      </c>
    </row>
    <row r="17" spans="2:8">
      <c r="B17" s="211">
        <f t="shared" ref="B17:H17" si="0">SUM(B14:B16)</f>
        <v>167.25902125828236</v>
      </c>
      <c r="C17" s="211">
        <f t="shared" si="0"/>
        <v>119.12023722779885</v>
      </c>
      <c r="D17" s="211">
        <f t="shared" si="0"/>
        <v>118.923375957112</v>
      </c>
      <c r="E17" s="211">
        <f t="shared" si="0"/>
        <v>92.433351469931083</v>
      </c>
      <c r="F17" s="211">
        <f t="shared" si="0"/>
        <v>52.576122091385017</v>
      </c>
      <c r="G17" s="211">
        <f t="shared" si="0"/>
        <v>55.965699999999998</v>
      </c>
      <c r="H17" s="211">
        <f t="shared" si="0"/>
        <v>40.771599999999999</v>
      </c>
    </row>
    <row r="18" spans="2:8"/>
    <row r="19" spans="2:8"/>
    <row r="20" spans="2:8"/>
    <row r="21" spans="2:8"/>
    <row r="22" spans="2:8"/>
    <row r="23" spans="2:8"/>
    <row r="24" spans="2:8"/>
    <row r="25" spans="2:8"/>
    <row r="26" spans="2:8"/>
    <row r="27" spans="2:8"/>
    <row r="28" spans="2:8"/>
    <row r="29" spans="2:8"/>
    <row r="30" spans="2:8"/>
    <row r="31" spans="2:8"/>
    <row r="32" spans="2:8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</sheetData>
  <sortState ref="A7:N10">
    <sortCondition ref="H7:H10"/>
  </sortState>
  <pageMargins left="0.5" right="0.5" top="0.75" bottom="0.5" header="0.25" footer="0.25"/>
  <pageSetup scale="50" orientation="landscape" r:id="rId1"/>
  <headerFooter alignWithMargins="0">
    <oddHeader>&amp;RCase No. 20‐1040‐E‐CN
&amp;F
Page &amp;P of &amp;N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V60"/>
  <sheetViews>
    <sheetView showGridLines="0" topLeftCell="B1" zoomScaleNormal="100" zoomScalePageLayoutView="60" workbookViewId="0">
      <selection activeCell="H1" sqref="H1"/>
    </sheetView>
  </sheetViews>
  <sheetFormatPr defaultRowHeight="15"/>
  <cols>
    <col min="1" max="1" width="9.140625" style="26"/>
    <col min="2" max="2" width="6.42578125" style="26" customWidth="1"/>
    <col min="3" max="3" width="3.140625" style="26" customWidth="1"/>
    <col min="4" max="4" width="67.42578125" style="26" customWidth="1"/>
    <col min="5" max="5" width="9.5703125" style="26" bestFit="1" customWidth="1"/>
    <col min="6" max="6" width="8" style="26" bestFit="1" customWidth="1"/>
    <col min="7" max="7" width="9.42578125" style="26" bestFit="1" customWidth="1"/>
    <col min="8" max="8" width="10.85546875" style="26" customWidth="1"/>
    <col min="9" max="9" width="11.5703125" style="26" customWidth="1"/>
    <col min="10" max="10" width="14.140625" style="26" customWidth="1"/>
    <col min="11" max="11" width="10.85546875" style="26" bestFit="1" customWidth="1"/>
    <col min="12" max="12" width="12.5703125" style="26" customWidth="1"/>
    <col min="13" max="15" width="11.28515625" style="26" customWidth="1"/>
    <col min="16" max="16" width="10.42578125" style="26" customWidth="1"/>
    <col min="17" max="17" width="11.5703125" style="26" customWidth="1"/>
    <col min="18" max="25" width="9.140625" style="26"/>
    <col min="26" max="26" width="11" style="26" bestFit="1" customWidth="1"/>
    <col min="27" max="254" width="9.140625" style="26"/>
    <col min="255" max="255" width="51" style="26" customWidth="1"/>
    <col min="256" max="256" width="4.5703125" style="26" customWidth="1"/>
    <col min="257" max="257" width="3.5703125" style="26" customWidth="1"/>
    <col min="258" max="258" width="9.5703125" style="26" bestFit="1" customWidth="1"/>
    <col min="259" max="259" width="8" style="26" bestFit="1" customWidth="1"/>
    <col min="260" max="260" width="9.42578125" style="26" bestFit="1" customWidth="1"/>
    <col min="261" max="261" width="11.42578125" style="26" bestFit="1" customWidth="1"/>
    <col min="262" max="262" width="11.140625" style="26" bestFit="1" customWidth="1"/>
    <col min="263" max="263" width="16.140625" style="26" bestFit="1" customWidth="1"/>
    <col min="264" max="264" width="12.5703125" style="26" bestFit="1" customWidth="1"/>
    <col min="265" max="265" width="10.85546875" style="26" bestFit="1" customWidth="1"/>
    <col min="266" max="266" width="11.140625" style="26" bestFit="1" customWidth="1"/>
    <col min="267" max="269" width="13.5703125" style="26" bestFit="1" customWidth="1"/>
    <col min="270" max="270" width="11.5703125" style="26" bestFit="1" customWidth="1"/>
    <col min="271" max="271" width="15.5703125" style="26" bestFit="1" customWidth="1"/>
    <col min="272" max="272" width="2" style="26" customWidth="1"/>
    <col min="273" max="273" width="9.140625" style="26"/>
    <col min="274" max="274" width="11.5703125" style="26" bestFit="1" customWidth="1"/>
    <col min="275" max="281" width="9.140625" style="26"/>
    <col min="282" max="282" width="11" style="26" bestFit="1" customWidth="1"/>
    <col min="283" max="510" width="9.140625" style="26"/>
    <col min="511" max="511" width="51" style="26" customWidth="1"/>
    <col min="512" max="512" width="4.5703125" style="26" customWidth="1"/>
    <col min="513" max="513" width="3.5703125" style="26" customWidth="1"/>
    <col min="514" max="514" width="9.5703125" style="26" bestFit="1" customWidth="1"/>
    <col min="515" max="515" width="8" style="26" bestFit="1" customWidth="1"/>
    <col min="516" max="516" width="9.42578125" style="26" bestFit="1" customWidth="1"/>
    <col min="517" max="517" width="11.42578125" style="26" bestFit="1" customWidth="1"/>
    <col min="518" max="518" width="11.140625" style="26" bestFit="1" customWidth="1"/>
    <col min="519" max="519" width="16.140625" style="26" bestFit="1" customWidth="1"/>
    <col min="520" max="520" width="12.5703125" style="26" bestFit="1" customWidth="1"/>
    <col min="521" max="521" width="10.85546875" style="26" bestFit="1" customWidth="1"/>
    <col min="522" max="522" width="11.140625" style="26" bestFit="1" customWidth="1"/>
    <col min="523" max="525" width="13.5703125" style="26" bestFit="1" customWidth="1"/>
    <col min="526" max="526" width="11.5703125" style="26" bestFit="1" customWidth="1"/>
    <col min="527" max="527" width="15.5703125" style="26" bestFit="1" customWidth="1"/>
    <col min="528" max="528" width="2" style="26" customWidth="1"/>
    <col min="529" max="529" width="9.140625" style="26"/>
    <col min="530" max="530" width="11.5703125" style="26" bestFit="1" customWidth="1"/>
    <col min="531" max="537" width="9.140625" style="26"/>
    <col min="538" max="538" width="11" style="26" bestFit="1" customWidth="1"/>
    <col min="539" max="766" width="9.140625" style="26"/>
    <col min="767" max="767" width="51" style="26" customWidth="1"/>
    <col min="768" max="768" width="4.5703125" style="26" customWidth="1"/>
    <col min="769" max="769" width="3.5703125" style="26" customWidth="1"/>
    <col min="770" max="770" width="9.5703125" style="26" bestFit="1" customWidth="1"/>
    <col min="771" max="771" width="8" style="26" bestFit="1" customWidth="1"/>
    <col min="772" max="772" width="9.42578125" style="26" bestFit="1" customWidth="1"/>
    <col min="773" max="773" width="11.42578125" style="26" bestFit="1" customWidth="1"/>
    <col min="774" max="774" width="11.140625" style="26" bestFit="1" customWidth="1"/>
    <col min="775" max="775" width="16.140625" style="26" bestFit="1" customWidth="1"/>
    <col min="776" max="776" width="12.5703125" style="26" bestFit="1" customWidth="1"/>
    <col min="777" max="777" width="10.85546875" style="26" bestFit="1" customWidth="1"/>
    <col min="778" max="778" width="11.140625" style="26" bestFit="1" customWidth="1"/>
    <col min="779" max="781" width="13.5703125" style="26" bestFit="1" customWidth="1"/>
    <col min="782" max="782" width="11.5703125" style="26" bestFit="1" customWidth="1"/>
    <col min="783" max="783" width="15.5703125" style="26" bestFit="1" customWidth="1"/>
    <col min="784" max="784" width="2" style="26" customWidth="1"/>
    <col min="785" max="785" width="9.140625" style="26"/>
    <col min="786" max="786" width="11.5703125" style="26" bestFit="1" customWidth="1"/>
    <col min="787" max="793" width="9.140625" style="26"/>
    <col min="794" max="794" width="11" style="26" bestFit="1" customWidth="1"/>
    <col min="795" max="1022" width="9.140625" style="26"/>
    <col min="1023" max="1023" width="51" style="26" customWidth="1"/>
    <col min="1024" max="1024" width="4.5703125" style="26" customWidth="1"/>
    <col min="1025" max="1025" width="3.5703125" style="26" customWidth="1"/>
    <col min="1026" max="1026" width="9.5703125" style="26" bestFit="1" customWidth="1"/>
    <col min="1027" max="1027" width="8" style="26" bestFit="1" customWidth="1"/>
    <col min="1028" max="1028" width="9.42578125" style="26" bestFit="1" customWidth="1"/>
    <col min="1029" max="1029" width="11.42578125" style="26" bestFit="1" customWidth="1"/>
    <col min="1030" max="1030" width="11.140625" style="26" bestFit="1" customWidth="1"/>
    <col min="1031" max="1031" width="16.140625" style="26" bestFit="1" customWidth="1"/>
    <col min="1032" max="1032" width="12.5703125" style="26" bestFit="1" customWidth="1"/>
    <col min="1033" max="1033" width="10.85546875" style="26" bestFit="1" customWidth="1"/>
    <col min="1034" max="1034" width="11.140625" style="26" bestFit="1" customWidth="1"/>
    <col min="1035" max="1037" width="13.5703125" style="26" bestFit="1" customWidth="1"/>
    <col min="1038" max="1038" width="11.5703125" style="26" bestFit="1" customWidth="1"/>
    <col min="1039" max="1039" width="15.5703125" style="26" bestFit="1" customWidth="1"/>
    <col min="1040" max="1040" width="2" style="26" customWidth="1"/>
    <col min="1041" max="1041" width="9.140625" style="26"/>
    <col min="1042" max="1042" width="11.5703125" style="26" bestFit="1" customWidth="1"/>
    <col min="1043" max="1049" width="9.140625" style="26"/>
    <col min="1050" max="1050" width="11" style="26" bestFit="1" customWidth="1"/>
    <col min="1051" max="1278" width="9.140625" style="26"/>
    <col min="1279" max="1279" width="51" style="26" customWidth="1"/>
    <col min="1280" max="1280" width="4.5703125" style="26" customWidth="1"/>
    <col min="1281" max="1281" width="3.5703125" style="26" customWidth="1"/>
    <col min="1282" max="1282" width="9.5703125" style="26" bestFit="1" customWidth="1"/>
    <col min="1283" max="1283" width="8" style="26" bestFit="1" customWidth="1"/>
    <col min="1284" max="1284" width="9.42578125" style="26" bestFit="1" customWidth="1"/>
    <col min="1285" max="1285" width="11.42578125" style="26" bestFit="1" customWidth="1"/>
    <col min="1286" max="1286" width="11.140625" style="26" bestFit="1" customWidth="1"/>
    <col min="1287" max="1287" width="16.140625" style="26" bestFit="1" customWidth="1"/>
    <col min="1288" max="1288" width="12.5703125" style="26" bestFit="1" customWidth="1"/>
    <col min="1289" max="1289" width="10.85546875" style="26" bestFit="1" customWidth="1"/>
    <col min="1290" max="1290" width="11.140625" style="26" bestFit="1" customWidth="1"/>
    <col min="1291" max="1293" width="13.5703125" style="26" bestFit="1" customWidth="1"/>
    <col min="1294" max="1294" width="11.5703125" style="26" bestFit="1" customWidth="1"/>
    <col min="1295" max="1295" width="15.5703125" style="26" bestFit="1" customWidth="1"/>
    <col min="1296" max="1296" width="2" style="26" customWidth="1"/>
    <col min="1297" max="1297" width="9.140625" style="26"/>
    <col min="1298" max="1298" width="11.5703125" style="26" bestFit="1" customWidth="1"/>
    <col min="1299" max="1305" width="9.140625" style="26"/>
    <col min="1306" max="1306" width="11" style="26" bestFit="1" customWidth="1"/>
    <col min="1307" max="1534" width="9.140625" style="26"/>
    <col min="1535" max="1535" width="51" style="26" customWidth="1"/>
    <col min="1536" max="1536" width="4.5703125" style="26" customWidth="1"/>
    <col min="1537" max="1537" width="3.5703125" style="26" customWidth="1"/>
    <col min="1538" max="1538" width="9.5703125" style="26" bestFit="1" customWidth="1"/>
    <col min="1539" max="1539" width="8" style="26" bestFit="1" customWidth="1"/>
    <col min="1540" max="1540" width="9.42578125" style="26" bestFit="1" customWidth="1"/>
    <col min="1541" max="1541" width="11.42578125" style="26" bestFit="1" customWidth="1"/>
    <col min="1542" max="1542" width="11.140625" style="26" bestFit="1" customWidth="1"/>
    <col min="1543" max="1543" width="16.140625" style="26" bestFit="1" customWidth="1"/>
    <col min="1544" max="1544" width="12.5703125" style="26" bestFit="1" customWidth="1"/>
    <col min="1545" max="1545" width="10.85546875" style="26" bestFit="1" customWidth="1"/>
    <col min="1546" max="1546" width="11.140625" style="26" bestFit="1" customWidth="1"/>
    <col min="1547" max="1549" width="13.5703125" style="26" bestFit="1" customWidth="1"/>
    <col min="1550" max="1550" width="11.5703125" style="26" bestFit="1" customWidth="1"/>
    <col min="1551" max="1551" width="15.5703125" style="26" bestFit="1" customWidth="1"/>
    <col min="1552" max="1552" width="2" style="26" customWidth="1"/>
    <col min="1553" max="1553" width="9.140625" style="26"/>
    <col min="1554" max="1554" width="11.5703125" style="26" bestFit="1" customWidth="1"/>
    <col min="1555" max="1561" width="9.140625" style="26"/>
    <col min="1562" max="1562" width="11" style="26" bestFit="1" customWidth="1"/>
    <col min="1563" max="1790" width="9.140625" style="26"/>
    <col min="1791" max="1791" width="51" style="26" customWidth="1"/>
    <col min="1792" max="1792" width="4.5703125" style="26" customWidth="1"/>
    <col min="1793" max="1793" width="3.5703125" style="26" customWidth="1"/>
    <col min="1794" max="1794" width="9.5703125" style="26" bestFit="1" customWidth="1"/>
    <col min="1795" max="1795" width="8" style="26" bestFit="1" customWidth="1"/>
    <col min="1796" max="1796" width="9.42578125" style="26" bestFit="1" customWidth="1"/>
    <col min="1797" max="1797" width="11.42578125" style="26" bestFit="1" customWidth="1"/>
    <col min="1798" max="1798" width="11.140625" style="26" bestFit="1" customWidth="1"/>
    <col min="1799" max="1799" width="16.140625" style="26" bestFit="1" customWidth="1"/>
    <col min="1800" max="1800" width="12.5703125" style="26" bestFit="1" customWidth="1"/>
    <col min="1801" max="1801" width="10.85546875" style="26" bestFit="1" customWidth="1"/>
    <col min="1802" max="1802" width="11.140625" style="26" bestFit="1" customWidth="1"/>
    <col min="1803" max="1805" width="13.5703125" style="26" bestFit="1" customWidth="1"/>
    <col min="1806" max="1806" width="11.5703125" style="26" bestFit="1" customWidth="1"/>
    <col min="1807" max="1807" width="15.5703125" style="26" bestFit="1" customWidth="1"/>
    <col min="1808" max="1808" width="2" style="26" customWidth="1"/>
    <col min="1809" max="1809" width="9.140625" style="26"/>
    <col min="1810" max="1810" width="11.5703125" style="26" bestFit="1" customWidth="1"/>
    <col min="1811" max="1817" width="9.140625" style="26"/>
    <col min="1818" max="1818" width="11" style="26" bestFit="1" customWidth="1"/>
    <col min="1819" max="2046" width="9.140625" style="26"/>
    <col min="2047" max="2047" width="51" style="26" customWidth="1"/>
    <col min="2048" max="2048" width="4.5703125" style="26" customWidth="1"/>
    <col min="2049" max="2049" width="3.5703125" style="26" customWidth="1"/>
    <col min="2050" max="2050" width="9.5703125" style="26" bestFit="1" customWidth="1"/>
    <col min="2051" max="2051" width="8" style="26" bestFit="1" customWidth="1"/>
    <col min="2052" max="2052" width="9.42578125" style="26" bestFit="1" customWidth="1"/>
    <col min="2053" max="2053" width="11.42578125" style="26" bestFit="1" customWidth="1"/>
    <col min="2054" max="2054" width="11.140625" style="26" bestFit="1" customWidth="1"/>
    <col min="2055" max="2055" width="16.140625" style="26" bestFit="1" customWidth="1"/>
    <col min="2056" max="2056" width="12.5703125" style="26" bestFit="1" customWidth="1"/>
    <col min="2057" max="2057" width="10.85546875" style="26" bestFit="1" customWidth="1"/>
    <col min="2058" max="2058" width="11.140625" style="26" bestFit="1" customWidth="1"/>
    <col min="2059" max="2061" width="13.5703125" style="26" bestFit="1" customWidth="1"/>
    <col min="2062" max="2062" width="11.5703125" style="26" bestFit="1" customWidth="1"/>
    <col min="2063" max="2063" width="15.5703125" style="26" bestFit="1" customWidth="1"/>
    <col min="2064" max="2064" width="2" style="26" customWidth="1"/>
    <col min="2065" max="2065" width="9.140625" style="26"/>
    <col min="2066" max="2066" width="11.5703125" style="26" bestFit="1" customWidth="1"/>
    <col min="2067" max="2073" width="9.140625" style="26"/>
    <col min="2074" max="2074" width="11" style="26" bestFit="1" customWidth="1"/>
    <col min="2075" max="2302" width="9.140625" style="26"/>
    <col min="2303" max="2303" width="51" style="26" customWidth="1"/>
    <col min="2304" max="2304" width="4.5703125" style="26" customWidth="1"/>
    <col min="2305" max="2305" width="3.5703125" style="26" customWidth="1"/>
    <col min="2306" max="2306" width="9.5703125" style="26" bestFit="1" customWidth="1"/>
    <col min="2307" max="2307" width="8" style="26" bestFit="1" customWidth="1"/>
    <col min="2308" max="2308" width="9.42578125" style="26" bestFit="1" customWidth="1"/>
    <col min="2309" max="2309" width="11.42578125" style="26" bestFit="1" customWidth="1"/>
    <col min="2310" max="2310" width="11.140625" style="26" bestFit="1" customWidth="1"/>
    <col min="2311" max="2311" width="16.140625" style="26" bestFit="1" customWidth="1"/>
    <col min="2312" max="2312" width="12.5703125" style="26" bestFit="1" customWidth="1"/>
    <col min="2313" max="2313" width="10.85546875" style="26" bestFit="1" customWidth="1"/>
    <col min="2314" max="2314" width="11.140625" style="26" bestFit="1" customWidth="1"/>
    <col min="2315" max="2317" width="13.5703125" style="26" bestFit="1" customWidth="1"/>
    <col min="2318" max="2318" width="11.5703125" style="26" bestFit="1" customWidth="1"/>
    <col min="2319" max="2319" width="15.5703125" style="26" bestFit="1" customWidth="1"/>
    <col min="2320" max="2320" width="2" style="26" customWidth="1"/>
    <col min="2321" max="2321" width="9.140625" style="26"/>
    <col min="2322" max="2322" width="11.5703125" style="26" bestFit="1" customWidth="1"/>
    <col min="2323" max="2329" width="9.140625" style="26"/>
    <col min="2330" max="2330" width="11" style="26" bestFit="1" customWidth="1"/>
    <col min="2331" max="2558" width="9.140625" style="26"/>
    <col min="2559" max="2559" width="51" style="26" customWidth="1"/>
    <col min="2560" max="2560" width="4.5703125" style="26" customWidth="1"/>
    <col min="2561" max="2561" width="3.5703125" style="26" customWidth="1"/>
    <col min="2562" max="2562" width="9.5703125" style="26" bestFit="1" customWidth="1"/>
    <col min="2563" max="2563" width="8" style="26" bestFit="1" customWidth="1"/>
    <col min="2564" max="2564" width="9.42578125" style="26" bestFit="1" customWidth="1"/>
    <col min="2565" max="2565" width="11.42578125" style="26" bestFit="1" customWidth="1"/>
    <col min="2566" max="2566" width="11.140625" style="26" bestFit="1" customWidth="1"/>
    <col min="2567" max="2567" width="16.140625" style="26" bestFit="1" customWidth="1"/>
    <col min="2568" max="2568" width="12.5703125" style="26" bestFit="1" customWidth="1"/>
    <col min="2569" max="2569" width="10.85546875" style="26" bestFit="1" customWidth="1"/>
    <col min="2570" max="2570" width="11.140625" style="26" bestFit="1" customWidth="1"/>
    <col min="2571" max="2573" width="13.5703125" style="26" bestFit="1" customWidth="1"/>
    <col min="2574" max="2574" width="11.5703125" style="26" bestFit="1" customWidth="1"/>
    <col min="2575" max="2575" width="15.5703125" style="26" bestFit="1" customWidth="1"/>
    <col min="2576" max="2576" width="2" style="26" customWidth="1"/>
    <col min="2577" max="2577" width="9.140625" style="26"/>
    <col min="2578" max="2578" width="11.5703125" style="26" bestFit="1" customWidth="1"/>
    <col min="2579" max="2585" width="9.140625" style="26"/>
    <col min="2586" max="2586" width="11" style="26" bestFit="1" customWidth="1"/>
    <col min="2587" max="2814" width="9.140625" style="26"/>
    <col min="2815" max="2815" width="51" style="26" customWidth="1"/>
    <col min="2816" max="2816" width="4.5703125" style="26" customWidth="1"/>
    <col min="2817" max="2817" width="3.5703125" style="26" customWidth="1"/>
    <col min="2818" max="2818" width="9.5703125" style="26" bestFit="1" customWidth="1"/>
    <col min="2819" max="2819" width="8" style="26" bestFit="1" customWidth="1"/>
    <col min="2820" max="2820" width="9.42578125" style="26" bestFit="1" customWidth="1"/>
    <col min="2821" max="2821" width="11.42578125" style="26" bestFit="1" customWidth="1"/>
    <col min="2822" max="2822" width="11.140625" style="26" bestFit="1" customWidth="1"/>
    <col min="2823" max="2823" width="16.140625" style="26" bestFit="1" customWidth="1"/>
    <col min="2824" max="2824" width="12.5703125" style="26" bestFit="1" customWidth="1"/>
    <col min="2825" max="2825" width="10.85546875" style="26" bestFit="1" customWidth="1"/>
    <col min="2826" max="2826" width="11.140625" style="26" bestFit="1" customWidth="1"/>
    <col min="2827" max="2829" width="13.5703125" style="26" bestFit="1" customWidth="1"/>
    <col min="2830" max="2830" width="11.5703125" style="26" bestFit="1" customWidth="1"/>
    <col min="2831" max="2831" width="15.5703125" style="26" bestFit="1" customWidth="1"/>
    <col min="2832" max="2832" width="2" style="26" customWidth="1"/>
    <col min="2833" max="2833" width="9.140625" style="26"/>
    <col min="2834" max="2834" width="11.5703125" style="26" bestFit="1" customWidth="1"/>
    <col min="2835" max="2841" width="9.140625" style="26"/>
    <col min="2842" max="2842" width="11" style="26" bestFit="1" customWidth="1"/>
    <col min="2843" max="3070" width="9.140625" style="26"/>
    <col min="3071" max="3071" width="51" style="26" customWidth="1"/>
    <col min="3072" max="3072" width="4.5703125" style="26" customWidth="1"/>
    <col min="3073" max="3073" width="3.5703125" style="26" customWidth="1"/>
    <col min="3074" max="3074" width="9.5703125" style="26" bestFit="1" customWidth="1"/>
    <col min="3075" max="3075" width="8" style="26" bestFit="1" customWidth="1"/>
    <col min="3076" max="3076" width="9.42578125" style="26" bestFit="1" customWidth="1"/>
    <col min="3077" max="3077" width="11.42578125" style="26" bestFit="1" customWidth="1"/>
    <col min="3078" max="3078" width="11.140625" style="26" bestFit="1" customWidth="1"/>
    <col min="3079" max="3079" width="16.140625" style="26" bestFit="1" customWidth="1"/>
    <col min="3080" max="3080" width="12.5703125" style="26" bestFit="1" customWidth="1"/>
    <col min="3081" max="3081" width="10.85546875" style="26" bestFit="1" customWidth="1"/>
    <col min="3082" max="3082" width="11.140625" style="26" bestFit="1" customWidth="1"/>
    <col min="3083" max="3085" width="13.5703125" style="26" bestFit="1" customWidth="1"/>
    <col min="3086" max="3086" width="11.5703125" style="26" bestFit="1" customWidth="1"/>
    <col min="3087" max="3087" width="15.5703125" style="26" bestFit="1" customWidth="1"/>
    <col min="3088" max="3088" width="2" style="26" customWidth="1"/>
    <col min="3089" max="3089" width="9.140625" style="26"/>
    <col min="3090" max="3090" width="11.5703125" style="26" bestFit="1" customWidth="1"/>
    <col min="3091" max="3097" width="9.140625" style="26"/>
    <col min="3098" max="3098" width="11" style="26" bestFit="1" customWidth="1"/>
    <col min="3099" max="3326" width="9.140625" style="26"/>
    <col min="3327" max="3327" width="51" style="26" customWidth="1"/>
    <col min="3328" max="3328" width="4.5703125" style="26" customWidth="1"/>
    <col min="3329" max="3329" width="3.5703125" style="26" customWidth="1"/>
    <col min="3330" max="3330" width="9.5703125" style="26" bestFit="1" customWidth="1"/>
    <col min="3331" max="3331" width="8" style="26" bestFit="1" customWidth="1"/>
    <col min="3332" max="3332" width="9.42578125" style="26" bestFit="1" customWidth="1"/>
    <col min="3333" max="3333" width="11.42578125" style="26" bestFit="1" customWidth="1"/>
    <col min="3334" max="3334" width="11.140625" style="26" bestFit="1" customWidth="1"/>
    <col min="3335" max="3335" width="16.140625" style="26" bestFit="1" customWidth="1"/>
    <col min="3336" max="3336" width="12.5703125" style="26" bestFit="1" customWidth="1"/>
    <col min="3337" max="3337" width="10.85546875" style="26" bestFit="1" customWidth="1"/>
    <col min="3338" max="3338" width="11.140625" style="26" bestFit="1" customWidth="1"/>
    <col min="3339" max="3341" width="13.5703125" style="26" bestFit="1" customWidth="1"/>
    <col min="3342" max="3342" width="11.5703125" style="26" bestFit="1" customWidth="1"/>
    <col min="3343" max="3343" width="15.5703125" style="26" bestFit="1" customWidth="1"/>
    <col min="3344" max="3344" width="2" style="26" customWidth="1"/>
    <col min="3345" max="3345" width="9.140625" style="26"/>
    <col min="3346" max="3346" width="11.5703125" style="26" bestFit="1" customWidth="1"/>
    <col min="3347" max="3353" width="9.140625" style="26"/>
    <col min="3354" max="3354" width="11" style="26" bestFit="1" customWidth="1"/>
    <col min="3355" max="3582" width="9.140625" style="26"/>
    <col min="3583" max="3583" width="51" style="26" customWidth="1"/>
    <col min="3584" max="3584" width="4.5703125" style="26" customWidth="1"/>
    <col min="3585" max="3585" width="3.5703125" style="26" customWidth="1"/>
    <col min="3586" max="3586" width="9.5703125" style="26" bestFit="1" customWidth="1"/>
    <col min="3587" max="3587" width="8" style="26" bestFit="1" customWidth="1"/>
    <col min="3588" max="3588" width="9.42578125" style="26" bestFit="1" customWidth="1"/>
    <col min="3589" max="3589" width="11.42578125" style="26" bestFit="1" customWidth="1"/>
    <col min="3590" max="3590" width="11.140625" style="26" bestFit="1" customWidth="1"/>
    <col min="3591" max="3591" width="16.140625" style="26" bestFit="1" customWidth="1"/>
    <col min="3592" max="3592" width="12.5703125" style="26" bestFit="1" customWidth="1"/>
    <col min="3593" max="3593" width="10.85546875" style="26" bestFit="1" customWidth="1"/>
    <col min="3594" max="3594" width="11.140625" style="26" bestFit="1" customWidth="1"/>
    <col min="3595" max="3597" width="13.5703125" style="26" bestFit="1" customWidth="1"/>
    <col min="3598" max="3598" width="11.5703125" style="26" bestFit="1" customWidth="1"/>
    <col min="3599" max="3599" width="15.5703125" style="26" bestFit="1" customWidth="1"/>
    <col min="3600" max="3600" width="2" style="26" customWidth="1"/>
    <col min="3601" max="3601" width="9.140625" style="26"/>
    <col min="3602" max="3602" width="11.5703125" style="26" bestFit="1" customWidth="1"/>
    <col min="3603" max="3609" width="9.140625" style="26"/>
    <col min="3610" max="3610" width="11" style="26" bestFit="1" customWidth="1"/>
    <col min="3611" max="3838" width="9.140625" style="26"/>
    <col min="3839" max="3839" width="51" style="26" customWidth="1"/>
    <col min="3840" max="3840" width="4.5703125" style="26" customWidth="1"/>
    <col min="3841" max="3841" width="3.5703125" style="26" customWidth="1"/>
    <col min="3842" max="3842" width="9.5703125" style="26" bestFit="1" customWidth="1"/>
    <col min="3843" max="3843" width="8" style="26" bestFit="1" customWidth="1"/>
    <col min="3844" max="3844" width="9.42578125" style="26" bestFit="1" customWidth="1"/>
    <col min="3845" max="3845" width="11.42578125" style="26" bestFit="1" customWidth="1"/>
    <col min="3846" max="3846" width="11.140625" style="26" bestFit="1" customWidth="1"/>
    <col min="3847" max="3847" width="16.140625" style="26" bestFit="1" customWidth="1"/>
    <col min="3848" max="3848" width="12.5703125" style="26" bestFit="1" customWidth="1"/>
    <col min="3849" max="3849" width="10.85546875" style="26" bestFit="1" customWidth="1"/>
    <col min="3850" max="3850" width="11.140625" style="26" bestFit="1" customWidth="1"/>
    <col min="3851" max="3853" width="13.5703125" style="26" bestFit="1" customWidth="1"/>
    <col min="3854" max="3854" width="11.5703125" style="26" bestFit="1" customWidth="1"/>
    <col min="3855" max="3855" width="15.5703125" style="26" bestFit="1" customWidth="1"/>
    <col min="3856" max="3856" width="2" style="26" customWidth="1"/>
    <col min="3857" max="3857" width="9.140625" style="26"/>
    <col min="3858" max="3858" width="11.5703125" style="26" bestFit="1" customWidth="1"/>
    <col min="3859" max="3865" width="9.140625" style="26"/>
    <col min="3866" max="3866" width="11" style="26" bestFit="1" customWidth="1"/>
    <col min="3867" max="4094" width="9.140625" style="26"/>
    <col min="4095" max="4095" width="51" style="26" customWidth="1"/>
    <col min="4096" max="4096" width="4.5703125" style="26" customWidth="1"/>
    <col min="4097" max="4097" width="3.5703125" style="26" customWidth="1"/>
    <col min="4098" max="4098" width="9.5703125" style="26" bestFit="1" customWidth="1"/>
    <col min="4099" max="4099" width="8" style="26" bestFit="1" customWidth="1"/>
    <col min="4100" max="4100" width="9.42578125" style="26" bestFit="1" customWidth="1"/>
    <col min="4101" max="4101" width="11.42578125" style="26" bestFit="1" customWidth="1"/>
    <col min="4102" max="4102" width="11.140625" style="26" bestFit="1" customWidth="1"/>
    <col min="4103" max="4103" width="16.140625" style="26" bestFit="1" customWidth="1"/>
    <col min="4104" max="4104" width="12.5703125" style="26" bestFit="1" customWidth="1"/>
    <col min="4105" max="4105" width="10.85546875" style="26" bestFit="1" customWidth="1"/>
    <col min="4106" max="4106" width="11.140625" style="26" bestFit="1" customWidth="1"/>
    <col min="4107" max="4109" width="13.5703125" style="26" bestFit="1" customWidth="1"/>
    <col min="4110" max="4110" width="11.5703125" style="26" bestFit="1" customWidth="1"/>
    <col min="4111" max="4111" width="15.5703125" style="26" bestFit="1" customWidth="1"/>
    <col min="4112" max="4112" width="2" style="26" customWidth="1"/>
    <col min="4113" max="4113" width="9.140625" style="26"/>
    <col min="4114" max="4114" width="11.5703125" style="26" bestFit="1" customWidth="1"/>
    <col min="4115" max="4121" width="9.140625" style="26"/>
    <col min="4122" max="4122" width="11" style="26" bestFit="1" customWidth="1"/>
    <col min="4123" max="4350" width="9.140625" style="26"/>
    <col min="4351" max="4351" width="51" style="26" customWidth="1"/>
    <col min="4352" max="4352" width="4.5703125" style="26" customWidth="1"/>
    <col min="4353" max="4353" width="3.5703125" style="26" customWidth="1"/>
    <col min="4354" max="4354" width="9.5703125" style="26" bestFit="1" customWidth="1"/>
    <col min="4355" max="4355" width="8" style="26" bestFit="1" customWidth="1"/>
    <col min="4356" max="4356" width="9.42578125" style="26" bestFit="1" customWidth="1"/>
    <col min="4357" max="4357" width="11.42578125" style="26" bestFit="1" customWidth="1"/>
    <col min="4358" max="4358" width="11.140625" style="26" bestFit="1" customWidth="1"/>
    <col min="4359" max="4359" width="16.140625" style="26" bestFit="1" customWidth="1"/>
    <col min="4360" max="4360" width="12.5703125" style="26" bestFit="1" customWidth="1"/>
    <col min="4361" max="4361" width="10.85546875" style="26" bestFit="1" customWidth="1"/>
    <col min="4362" max="4362" width="11.140625" style="26" bestFit="1" customWidth="1"/>
    <col min="4363" max="4365" width="13.5703125" style="26" bestFit="1" customWidth="1"/>
    <col min="4366" max="4366" width="11.5703125" style="26" bestFit="1" customWidth="1"/>
    <col min="4367" max="4367" width="15.5703125" style="26" bestFit="1" customWidth="1"/>
    <col min="4368" max="4368" width="2" style="26" customWidth="1"/>
    <col min="4369" max="4369" width="9.140625" style="26"/>
    <col min="4370" max="4370" width="11.5703125" style="26" bestFit="1" customWidth="1"/>
    <col min="4371" max="4377" width="9.140625" style="26"/>
    <col min="4378" max="4378" width="11" style="26" bestFit="1" customWidth="1"/>
    <col min="4379" max="4606" width="9.140625" style="26"/>
    <col min="4607" max="4607" width="51" style="26" customWidth="1"/>
    <col min="4608" max="4608" width="4.5703125" style="26" customWidth="1"/>
    <col min="4609" max="4609" width="3.5703125" style="26" customWidth="1"/>
    <col min="4610" max="4610" width="9.5703125" style="26" bestFit="1" customWidth="1"/>
    <col min="4611" max="4611" width="8" style="26" bestFit="1" customWidth="1"/>
    <col min="4612" max="4612" width="9.42578125" style="26" bestFit="1" customWidth="1"/>
    <col min="4613" max="4613" width="11.42578125" style="26" bestFit="1" customWidth="1"/>
    <col min="4614" max="4614" width="11.140625" style="26" bestFit="1" customWidth="1"/>
    <col min="4615" max="4615" width="16.140625" style="26" bestFit="1" customWidth="1"/>
    <col min="4616" max="4616" width="12.5703125" style="26" bestFit="1" customWidth="1"/>
    <col min="4617" max="4617" width="10.85546875" style="26" bestFit="1" customWidth="1"/>
    <col min="4618" max="4618" width="11.140625" style="26" bestFit="1" customWidth="1"/>
    <col min="4619" max="4621" width="13.5703125" style="26" bestFit="1" customWidth="1"/>
    <col min="4622" max="4622" width="11.5703125" style="26" bestFit="1" customWidth="1"/>
    <col min="4623" max="4623" width="15.5703125" style="26" bestFit="1" customWidth="1"/>
    <col min="4624" max="4624" width="2" style="26" customWidth="1"/>
    <col min="4625" max="4625" width="9.140625" style="26"/>
    <col min="4626" max="4626" width="11.5703125" style="26" bestFit="1" customWidth="1"/>
    <col min="4627" max="4633" width="9.140625" style="26"/>
    <col min="4634" max="4634" width="11" style="26" bestFit="1" customWidth="1"/>
    <col min="4635" max="4862" width="9.140625" style="26"/>
    <col min="4863" max="4863" width="51" style="26" customWidth="1"/>
    <col min="4864" max="4864" width="4.5703125" style="26" customWidth="1"/>
    <col min="4865" max="4865" width="3.5703125" style="26" customWidth="1"/>
    <col min="4866" max="4866" width="9.5703125" style="26" bestFit="1" customWidth="1"/>
    <col min="4867" max="4867" width="8" style="26" bestFit="1" customWidth="1"/>
    <col min="4868" max="4868" width="9.42578125" style="26" bestFit="1" customWidth="1"/>
    <col min="4869" max="4869" width="11.42578125" style="26" bestFit="1" customWidth="1"/>
    <col min="4870" max="4870" width="11.140625" style="26" bestFit="1" customWidth="1"/>
    <col min="4871" max="4871" width="16.140625" style="26" bestFit="1" customWidth="1"/>
    <col min="4872" max="4872" width="12.5703125" style="26" bestFit="1" customWidth="1"/>
    <col min="4873" max="4873" width="10.85546875" style="26" bestFit="1" customWidth="1"/>
    <col min="4874" max="4874" width="11.140625" style="26" bestFit="1" customWidth="1"/>
    <col min="4875" max="4877" width="13.5703125" style="26" bestFit="1" customWidth="1"/>
    <col min="4878" max="4878" width="11.5703125" style="26" bestFit="1" customWidth="1"/>
    <col min="4879" max="4879" width="15.5703125" style="26" bestFit="1" customWidth="1"/>
    <col min="4880" max="4880" width="2" style="26" customWidth="1"/>
    <col min="4881" max="4881" width="9.140625" style="26"/>
    <col min="4882" max="4882" width="11.5703125" style="26" bestFit="1" customWidth="1"/>
    <col min="4883" max="4889" width="9.140625" style="26"/>
    <col min="4890" max="4890" width="11" style="26" bestFit="1" customWidth="1"/>
    <col min="4891" max="5118" width="9.140625" style="26"/>
    <col min="5119" max="5119" width="51" style="26" customWidth="1"/>
    <col min="5120" max="5120" width="4.5703125" style="26" customWidth="1"/>
    <col min="5121" max="5121" width="3.5703125" style="26" customWidth="1"/>
    <col min="5122" max="5122" width="9.5703125" style="26" bestFit="1" customWidth="1"/>
    <col min="5123" max="5123" width="8" style="26" bestFit="1" customWidth="1"/>
    <col min="5124" max="5124" width="9.42578125" style="26" bestFit="1" customWidth="1"/>
    <col min="5125" max="5125" width="11.42578125" style="26" bestFit="1" customWidth="1"/>
    <col min="5126" max="5126" width="11.140625" style="26" bestFit="1" customWidth="1"/>
    <col min="5127" max="5127" width="16.140625" style="26" bestFit="1" customWidth="1"/>
    <col min="5128" max="5128" width="12.5703125" style="26" bestFit="1" customWidth="1"/>
    <col min="5129" max="5129" width="10.85546875" style="26" bestFit="1" customWidth="1"/>
    <col min="5130" max="5130" width="11.140625" style="26" bestFit="1" customWidth="1"/>
    <col min="5131" max="5133" width="13.5703125" style="26" bestFit="1" customWidth="1"/>
    <col min="5134" max="5134" width="11.5703125" style="26" bestFit="1" customWidth="1"/>
    <col min="5135" max="5135" width="15.5703125" style="26" bestFit="1" customWidth="1"/>
    <col min="5136" max="5136" width="2" style="26" customWidth="1"/>
    <col min="5137" max="5137" width="9.140625" style="26"/>
    <col min="5138" max="5138" width="11.5703125" style="26" bestFit="1" customWidth="1"/>
    <col min="5139" max="5145" width="9.140625" style="26"/>
    <col min="5146" max="5146" width="11" style="26" bestFit="1" customWidth="1"/>
    <col min="5147" max="5374" width="9.140625" style="26"/>
    <col min="5375" max="5375" width="51" style="26" customWidth="1"/>
    <col min="5376" max="5376" width="4.5703125" style="26" customWidth="1"/>
    <col min="5377" max="5377" width="3.5703125" style="26" customWidth="1"/>
    <col min="5378" max="5378" width="9.5703125" style="26" bestFit="1" customWidth="1"/>
    <col min="5379" max="5379" width="8" style="26" bestFit="1" customWidth="1"/>
    <col min="5380" max="5380" width="9.42578125" style="26" bestFit="1" customWidth="1"/>
    <col min="5381" max="5381" width="11.42578125" style="26" bestFit="1" customWidth="1"/>
    <col min="5382" max="5382" width="11.140625" style="26" bestFit="1" customWidth="1"/>
    <col min="5383" max="5383" width="16.140625" style="26" bestFit="1" customWidth="1"/>
    <col min="5384" max="5384" width="12.5703125" style="26" bestFit="1" customWidth="1"/>
    <col min="5385" max="5385" width="10.85546875" style="26" bestFit="1" customWidth="1"/>
    <col min="5386" max="5386" width="11.140625" style="26" bestFit="1" customWidth="1"/>
    <col min="5387" max="5389" width="13.5703125" style="26" bestFit="1" customWidth="1"/>
    <col min="5390" max="5390" width="11.5703125" style="26" bestFit="1" customWidth="1"/>
    <col min="5391" max="5391" width="15.5703125" style="26" bestFit="1" customWidth="1"/>
    <col min="5392" max="5392" width="2" style="26" customWidth="1"/>
    <col min="5393" max="5393" width="9.140625" style="26"/>
    <col min="5394" max="5394" width="11.5703125" style="26" bestFit="1" customWidth="1"/>
    <col min="5395" max="5401" width="9.140625" style="26"/>
    <col min="5402" max="5402" width="11" style="26" bestFit="1" customWidth="1"/>
    <col min="5403" max="5630" width="9.140625" style="26"/>
    <col min="5631" max="5631" width="51" style="26" customWidth="1"/>
    <col min="5632" max="5632" width="4.5703125" style="26" customWidth="1"/>
    <col min="5633" max="5633" width="3.5703125" style="26" customWidth="1"/>
    <col min="5634" max="5634" width="9.5703125" style="26" bestFit="1" customWidth="1"/>
    <col min="5635" max="5635" width="8" style="26" bestFit="1" customWidth="1"/>
    <col min="5636" max="5636" width="9.42578125" style="26" bestFit="1" customWidth="1"/>
    <col min="5637" max="5637" width="11.42578125" style="26" bestFit="1" customWidth="1"/>
    <col min="5638" max="5638" width="11.140625" style="26" bestFit="1" customWidth="1"/>
    <col min="5639" max="5639" width="16.140625" style="26" bestFit="1" customWidth="1"/>
    <col min="5640" max="5640" width="12.5703125" style="26" bestFit="1" customWidth="1"/>
    <col min="5641" max="5641" width="10.85546875" style="26" bestFit="1" customWidth="1"/>
    <col min="5642" max="5642" width="11.140625" style="26" bestFit="1" customWidth="1"/>
    <col min="5643" max="5645" width="13.5703125" style="26" bestFit="1" customWidth="1"/>
    <col min="5646" max="5646" width="11.5703125" style="26" bestFit="1" customWidth="1"/>
    <col min="5647" max="5647" width="15.5703125" style="26" bestFit="1" customWidth="1"/>
    <col min="5648" max="5648" width="2" style="26" customWidth="1"/>
    <col min="5649" max="5649" width="9.140625" style="26"/>
    <col min="5650" max="5650" width="11.5703125" style="26" bestFit="1" customWidth="1"/>
    <col min="5651" max="5657" width="9.140625" style="26"/>
    <col min="5658" max="5658" width="11" style="26" bestFit="1" customWidth="1"/>
    <col min="5659" max="5886" width="9.140625" style="26"/>
    <col min="5887" max="5887" width="51" style="26" customWidth="1"/>
    <col min="5888" max="5888" width="4.5703125" style="26" customWidth="1"/>
    <col min="5889" max="5889" width="3.5703125" style="26" customWidth="1"/>
    <col min="5890" max="5890" width="9.5703125" style="26" bestFit="1" customWidth="1"/>
    <col min="5891" max="5891" width="8" style="26" bestFit="1" customWidth="1"/>
    <col min="5892" max="5892" width="9.42578125" style="26" bestFit="1" customWidth="1"/>
    <col min="5893" max="5893" width="11.42578125" style="26" bestFit="1" customWidth="1"/>
    <col min="5894" max="5894" width="11.140625" style="26" bestFit="1" customWidth="1"/>
    <col min="5895" max="5895" width="16.140625" style="26" bestFit="1" customWidth="1"/>
    <col min="5896" max="5896" width="12.5703125" style="26" bestFit="1" customWidth="1"/>
    <col min="5897" max="5897" width="10.85546875" style="26" bestFit="1" customWidth="1"/>
    <col min="5898" max="5898" width="11.140625" style="26" bestFit="1" customWidth="1"/>
    <col min="5899" max="5901" width="13.5703125" style="26" bestFit="1" customWidth="1"/>
    <col min="5902" max="5902" width="11.5703125" style="26" bestFit="1" customWidth="1"/>
    <col min="5903" max="5903" width="15.5703125" style="26" bestFit="1" customWidth="1"/>
    <col min="5904" max="5904" width="2" style="26" customWidth="1"/>
    <col min="5905" max="5905" width="9.140625" style="26"/>
    <col min="5906" max="5906" width="11.5703125" style="26" bestFit="1" customWidth="1"/>
    <col min="5907" max="5913" width="9.140625" style="26"/>
    <col min="5914" max="5914" width="11" style="26" bestFit="1" customWidth="1"/>
    <col min="5915" max="6142" width="9.140625" style="26"/>
    <col min="6143" max="6143" width="51" style="26" customWidth="1"/>
    <col min="6144" max="6144" width="4.5703125" style="26" customWidth="1"/>
    <col min="6145" max="6145" width="3.5703125" style="26" customWidth="1"/>
    <col min="6146" max="6146" width="9.5703125" style="26" bestFit="1" customWidth="1"/>
    <col min="6147" max="6147" width="8" style="26" bestFit="1" customWidth="1"/>
    <col min="6148" max="6148" width="9.42578125" style="26" bestFit="1" customWidth="1"/>
    <col min="6149" max="6149" width="11.42578125" style="26" bestFit="1" customWidth="1"/>
    <col min="6150" max="6150" width="11.140625" style="26" bestFit="1" customWidth="1"/>
    <col min="6151" max="6151" width="16.140625" style="26" bestFit="1" customWidth="1"/>
    <col min="6152" max="6152" width="12.5703125" style="26" bestFit="1" customWidth="1"/>
    <col min="6153" max="6153" width="10.85546875" style="26" bestFit="1" customWidth="1"/>
    <col min="6154" max="6154" width="11.140625" style="26" bestFit="1" customWidth="1"/>
    <col min="6155" max="6157" width="13.5703125" style="26" bestFit="1" customWidth="1"/>
    <col min="6158" max="6158" width="11.5703125" style="26" bestFit="1" customWidth="1"/>
    <col min="6159" max="6159" width="15.5703125" style="26" bestFit="1" customWidth="1"/>
    <col min="6160" max="6160" width="2" style="26" customWidth="1"/>
    <col min="6161" max="6161" width="9.140625" style="26"/>
    <col min="6162" max="6162" width="11.5703125" style="26" bestFit="1" customWidth="1"/>
    <col min="6163" max="6169" width="9.140625" style="26"/>
    <col min="6170" max="6170" width="11" style="26" bestFit="1" customWidth="1"/>
    <col min="6171" max="6398" width="9.140625" style="26"/>
    <col min="6399" max="6399" width="51" style="26" customWidth="1"/>
    <col min="6400" max="6400" width="4.5703125" style="26" customWidth="1"/>
    <col min="6401" max="6401" width="3.5703125" style="26" customWidth="1"/>
    <col min="6402" max="6402" width="9.5703125" style="26" bestFit="1" customWidth="1"/>
    <col min="6403" max="6403" width="8" style="26" bestFit="1" customWidth="1"/>
    <col min="6404" max="6404" width="9.42578125" style="26" bestFit="1" customWidth="1"/>
    <col min="6405" max="6405" width="11.42578125" style="26" bestFit="1" customWidth="1"/>
    <col min="6406" max="6406" width="11.140625" style="26" bestFit="1" customWidth="1"/>
    <col min="6407" max="6407" width="16.140625" style="26" bestFit="1" customWidth="1"/>
    <col min="6408" max="6408" width="12.5703125" style="26" bestFit="1" customWidth="1"/>
    <col min="6409" max="6409" width="10.85546875" style="26" bestFit="1" customWidth="1"/>
    <col min="6410" max="6410" width="11.140625" style="26" bestFit="1" customWidth="1"/>
    <col min="6411" max="6413" width="13.5703125" style="26" bestFit="1" customWidth="1"/>
    <col min="6414" max="6414" width="11.5703125" style="26" bestFit="1" customWidth="1"/>
    <col min="6415" max="6415" width="15.5703125" style="26" bestFit="1" customWidth="1"/>
    <col min="6416" max="6416" width="2" style="26" customWidth="1"/>
    <col min="6417" max="6417" width="9.140625" style="26"/>
    <col min="6418" max="6418" width="11.5703125" style="26" bestFit="1" customWidth="1"/>
    <col min="6419" max="6425" width="9.140625" style="26"/>
    <col min="6426" max="6426" width="11" style="26" bestFit="1" customWidth="1"/>
    <col min="6427" max="6654" width="9.140625" style="26"/>
    <col min="6655" max="6655" width="51" style="26" customWidth="1"/>
    <col min="6656" max="6656" width="4.5703125" style="26" customWidth="1"/>
    <col min="6657" max="6657" width="3.5703125" style="26" customWidth="1"/>
    <col min="6658" max="6658" width="9.5703125" style="26" bestFit="1" customWidth="1"/>
    <col min="6659" max="6659" width="8" style="26" bestFit="1" customWidth="1"/>
    <col min="6660" max="6660" width="9.42578125" style="26" bestFit="1" customWidth="1"/>
    <col min="6661" max="6661" width="11.42578125" style="26" bestFit="1" customWidth="1"/>
    <col min="6662" max="6662" width="11.140625" style="26" bestFit="1" customWidth="1"/>
    <col min="6663" max="6663" width="16.140625" style="26" bestFit="1" customWidth="1"/>
    <col min="6664" max="6664" width="12.5703125" style="26" bestFit="1" customWidth="1"/>
    <col min="6665" max="6665" width="10.85546875" style="26" bestFit="1" customWidth="1"/>
    <col min="6666" max="6666" width="11.140625" style="26" bestFit="1" customWidth="1"/>
    <col min="6667" max="6669" width="13.5703125" style="26" bestFit="1" customWidth="1"/>
    <col min="6670" max="6670" width="11.5703125" style="26" bestFit="1" customWidth="1"/>
    <col min="6671" max="6671" width="15.5703125" style="26" bestFit="1" customWidth="1"/>
    <col min="6672" max="6672" width="2" style="26" customWidth="1"/>
    <col min="6673" max="6673" width="9.140625" style="26"/>
    <col min="6674" max="6674" width="11.5703125" style="26" bestFit="1" customWidth="1"/>
    <col min="6675" max="6681" width="9.140625" style="26"/>
    <col min="6682" max="6682" width="11" style="26" bestFit="1" customWidth="1"/>
    <col min="6683" max="6910" width="9.140625" style="26"/>
    <col min="6911" max="6911" width="51" style="26" customWidth="1"/>
    <col min="6912" max="6912" width="4.5703125" style="26" customWidth="1"/>
    <col min="6913" max="6913" width="3.5703125" style="26" customWidth="1"/>
    <col min="6914" max="6914" width="9.5703125" style="26" bestFit="1" customWidth="1"/>
    <col min="6915" max="6915" width="8" style="26" bestFit="1" customWidth="1"/>
    <col min="6916" max="6916" width="9.42578125" style="26" bestFit="1" customWidth="1"/>
    <col min="6917" max="6917" width="11.42578125" style="26" bestFit="1" customWidth="1"/>
    <col min="6918" max="6918" width="11.140625" style="26" bestFit="1" customWidth="1"/>
    <col min="6919" max="6919" width="16.140625" style="26" bestFit="1" customWidth="1"/>
    <col min="6920" max="6920" width="12.5703125" style="26" bestFit="1" customWidth="1"/>
    <col min="6921" max="6921" width="10.85546875" style="26" bestFit="1" customWidth="1"/>
    <col min="6922" max="6922" width="11.140625" style="26" bestFit="1" customWidth="1"/>
    <col min="6923" max="6925" width="13.5703125" style="26" bestFit="1" customWidth="1"/>
    <col min="6926" max="6926" width="11.5703125" style="26" bestFit="1" customWidth="1"/>
    <col min="6927" max="6927" width="15.5703125" style="26" bestFit="1" customWidth="1"/>
    <col min="6928" max="6928" width="2" style="26" customWidth="1"/>
    <col min="6929" max="6929" width="9.140625" style="26"/>
    <col min="6930" max="6930" width="11.5703125" style="26" bestFit="1" customWidth="1"/>
    <col min="6931" max="6937" width="9.140625" style="26"/>
    <col min="6938" max="6938" width="11" style="26" bestFit="1" customWidth="1"/>
    <col min="6939" max="7166" width="9.140625" style="26"/>
    <col min="7167" max="7167" width="51" style="26" customWidth="1"/>
    <col min="7168" max="7168" width="4.5703125" style="26" customWidth="1"/>
    <col min="7169" max="7169" width="3.5703125" style="26" customWidth="1"/>
    <col min="7170" max="7170" width="9.5703125" style="26" bestFit="1" customWidth="1"/>
    <col min="7171" max="7171" width="8" style="26" bestFit="1" customWidth="1"/>
    <col min="7172" max="7172" width="9.42578125" style="26" bestFit="1" customWidth="1"/>
    <col min="7173" max="7173" width="11.42578125" style="26" bestFit="1" customWidth="1"/>
    <col min="7174" max="7174" width="11.140625" style="26" bestFit="1" customWidth="1"/>
    <col min="7175" max="7175" width="16.140625" style="26" bestFit="1" customWidth="1"/>
    <col min="7176" max="7176" width="12.5703125" style="26" bestFit="1" customWidth="1"/>
    <col min="7177" max="7177" width="10.85546875" style="26" bestFit="1" customWidth="1"/>
    <col min="7178" max="7178" width="11.140625" style="26" bestFit="1" customWidth="1"/>
    <col min="7179" max="7181" width="13.5703125" style="26" bestFit="1" customWidth="1"/>
    <col min="7182" max="7182" width="11.5703125" style="26" bestFit="1" customWidth="1"/>
    <col min="7183" max="7183" width="15.5703125" style="26" bestFit="1" customWidth="1"/>
    <col min="7184" max="7184" width="2" style="26" customWidth="1"/>
    <col min="7185" max="7185" width="9.140625" style="26"/>
    <col min="7186" max="7186" width="11.5703125" style="26" bestFit="1" customWidth="1"/>
    <col min="7187" max="7193" width="9.140625" style="26"/>
    <col min="7194" max="7194" width="11" style="26" bestFit="1" customWidth="1"/>
    <col min="7195" max="7422" width="9.140625" style="26"/>
    <col min="7423" max="7423" width="51" style="26" customWidth="1"/>
    <col min="7424" max="7424" width="4.5703125" style="26" customWidth="1"/>
    <col min="7425" max="7425" width="3.5703125" style="26" customWidth="1"/>
    <col min="7426" max="7426" width="9.5703125" style="26" bestFit="1" customWidth="1"/>
    <col min="7427" max="7427" width="8" style="26" bestFit="1" customWidth="1"/>
    <col min="7428" max="7428" width="9.42578125" style="26" bestFit="1" customWidth="1"/>
    <col min="7429" max="7429" width="11.42578125" style="26" bestFit="1" customWidth="1"/>
    <col min="7430" max="7430" width="11.140625" style="26" bestFit="1" customWidth="1"/>
    <col min="7431" max="7431" width="16.140625" style="26" bestFit="1" customWidth="1"/>
    <col min="7432" max="7432" width="12.5703125" style="26" bestFit="1" customWidth="1"/>
    <col min="7433" max="7433" width="10.85546875" style="26" bestFit="1" customWidth="1"/>
    <col min="7434" max="7434" width="11.140625" style="26" bestFit="1" customWidth="1"/>
    <col min="7435" max="7437" width="13.5703125" style="26" bestFit="1" customWidth="1"/>
    <col min="7438" max="7438" width="11.5703125" style="26" bestFit="1" customWidth="1"/>
    <col min="7439" max="7439" width="15.5703125" style="26" bestFit="1" customWidth="1"/>
    <col min="7440" max="7440" width="2" style="26" customWidth="1"/>
    <col min="7441" max="7441" width="9.140625" style="26"/>
    <col min="7442" max="7442" width="11.5703125" style="26" bestFit="1" customWidth="1"/>
    <col min="7443" max="7449" width="9.140625" style="26"/>
    <col min="7450" max="7450" width="11" style="26" bestFit="1" customWidth="1"/>
    <col min="7451" max="7678" width="9.140625" style="26"/>
    <col min="7679" max="7679" width="51" style="26" customWidth="1"/>
    <col min="7680" max="7680" width="4.5703125" style="26" customWidth="1"/>
    <col min="7681" max="7681" width="3.5703125" style="26" customWidth="1"/>
    <col min="7682" max="7682" width="9.5703125" style="26" bestFit="1" customWidth="1"/>
    <col min="7683" max="7683" width="8" style="26" bestFit="1" customWidth="1"/>
    <col min="7684" max="7684" width="9.42578125" style="26" bestFit="1" customWidth="1"/>
    <col min="7685" max="7685" width="11.42578125" style="26" bestFit="1" customWidth="1"/>
    <col min="7686" max="7686" width="11.140625" style="26" bestFit="1" customWidth="1"/>
    <col min="7687" max="7687" width="16.140625" style="26" bestFit="1" customWidth="1"/>
    <col min="7688" max="7688" width="12.5703125" style="26" bestFit="1" customWidth="1"/>
    <col min="7689" max="7689" width="10.85546875" style="26" bestFit="1" customWidth="1"/>
    <col min="7690" max="7690" width="11.140625" style="26" bestFit="1" customWidth="1"/>
    <col min="7691" max="7693" width="13.5703125" style="26" bestFit="1" customWidth="1"/>
    <col min="7694" max="7694" width="11.5703125" style="26" bestFit="1" customWidth="1"/>
    <col min="7695" max="7695" width="15.5703125" style="26" bestFit="1" customWidth="1"/>
    <col min="7696" max="7696" width="2" style="26" customWidth="1"/>
    <col min="7697" max="7697" width="9.140625" style="26"/>
    <col min="7698" max="7698" width="11.5703125" style="26" bestFit="1" customWidth="1"/>
    <col min="7699" max="7705" width="9.140625" style="26"/>
    <col min="7706" max="7706" width="11" style="26" bestFit="1" customWidth="1"/>
    <col min="7707" max="7934" width="9.140625" style="26"/>
    <col min="7935" max="7935" width="51" style="26" customWidth="1"/>
    <col min="7936" max="7936" width="4.5703125" style="26" customWidth="1"/>
    <col min="7937" max="7937" width="3.5703125" style="26" customWidth="1"/>
    <col min="7938" max="7938" width="9.5703125" style="26" bestFit="1" customWidth="1"/>
    <col min="7939" max="7939" width="8" style="26" bestFit="1" customWidth="1"/>
    <col min="7940" max="7940" width="9.42578125" style="26" bestFit="1" customWidth="1"/>
    <col min="7941" max="7941" width="11.42578125" style="26" bestFit="1" customWidth="1"/>
    <col min="7942" max="7942" width="11.140625" style="26" bestFit="1" customWidth="1"/>
    <col min="7943" max="7943" width="16.140625" style="26" bestFit="1" customWidth="1"/>
    <col min="7944" max="7944" width="12.5703125" style="26" bestFit="1" customWidth="1"/>
    <col min="7945" max="7945" width="10.85546875" style="26" bestFit="1" customWidth="1"/>
    <col min="7946" max="7946" width="11.140625" style="26" bestFit="1" customWidth="1"/>
    <col min="7947" max="7949" width="13.5703125" style="26" bestFit="1" customWidth="1"/>
    <col min="7950" max="7950" width="11.5703125" style="26" bestFit="1" customWidth="1"/>
    <col min="7951" max="7951" width="15.5703125" style="26" bestFit="1" customWidth="1"/>
    <col min="7952" max="7952" width="2" style="26" customWidth="1"/>
    <col min="7953" max="7953" width="9.140625" style="26"/>
    <col min="7954" max="7954" width="11.5703125" style="26" bestFit="1" customWidth="1"/>
    <col min="7955" max="7961" width="9.140625" style="26"/>
    <col min="7962" max="7962" width="11" style="26" bestFit="1" customWidth="1"/>
    <col min="7963" max="8190" width="9.140625" style="26"/>
    <col min="8191" max="8191" width="51" style="26" customWidth="1"/>
    <col min="8192" max="8192" width="4.5703125" style="26" customWidth="1"/>
    <col min="8193" max="8193" width="3.5703125" style="26" customWidth="1"/>
    <col min="8194" max="8194" width="9.5703125" style="26" bestFit="1" customWidth="1"/>
    <col min="8195" max="8195" width="8" style="26" bestFit="1" customWidth="1"/>
    <col min="8196" max="8196" width="9.42578125" style="26" bestFit="1" customWidth="1"/>
    <col min="8197" max="8197" width="11.42578125" style="26" bestFit="1" customWidth="1"/>
    <col min="8198" max="8198" width="11.140625" style="26" bestFit="1" customWidth="1"/>
    <col min="8199" max="8199" width="16.140625" style="26" bestFit="1" customWidth="1"/>
    <col min="8200" max="8200" width="12.5703125" style="26" bestFit="1" customWidth="1"/>
    <col min="8201" max="8201" width="10.85546875" style="26" bestFit="1" customWidth="1"/>
    <col min="8202" max="8202" width="11.140625" style="26" bestFit="1" customWidth="1"/>
    <col min="8203" max="8205" width="13.5703125" style="26" bestFit="1" customWidth="1"/>
    <col min="8206" max="8206" width="11.5703125" style="26" bestFit="1" customWidth="1"/>
    <col min="8207" max="8207" width="15.5703125" style="26" bestFit="1" customWidth="1"/>
    <col min="8208" max="8208" width="2" style="26" customWidth="1"/>
    <col min="8209" max="8209" width="9.140625" style="26"/>
    <col min="8210" max="8210" width="11.5703125" style="26" bestFit="1" customWidth="1"/>
    <col min="8211" max="8217" width="9.140625" style="26"/>
    <col min="8218" max="8218" width="11" style="26" bestFit="1" customWidth="1"/>
    <col min="8219" max="8446" width="9.140625" style="26"/>
    <col min="8447" max="8447" width="51" style="26" customWidth="1"/>
    <col min="8448" max="8448" width="4.5703125" style="26" customWidth="1"/>
    <col min="8449" max="8449" width="3.5703125" style="26" customWidth="1"/>
    <col min="8450" max="8450" width="9.5703125" style="26" bestFit="1" customWidth="1"/>
    <col min="8451" max="8451" width="8" style="26" bestFit="1" customWidth="1"/>
    <col min="8452" max="8452" width="9.42578125" style="26" bestFit="1" customWidth="1"/>
    <col min="8453" max="8453" width="11.42578125" style="26" bestFit="1" customWidth="1"/>
    <col min="8454" max="8454" width="11.140625" style="26" bestFit="1" customWidth="1"/>
    <col min="8455" max="8455" width="16.140625" style="26" bestFit="1" customWidth="1"/>
    <col min="8456" max="8456" width="12.5703125" style="26" bestFit="1" customWidth="1"/>
    <col min="8457" max="8457" width="10.85546875" style="26" bestFit="1" customWidth="1"/>
    <col min="8458" max="8458" width="11.140625" style="26" bestFit="1" customWidth="1"/>
    <col min="8459" max="8461" width="13.5703125" style="26" bestFit="1" customWidth="1"/>
    <col min="8462" max="8462" width="11.5703125" style="26" bestFit="1" customWidth="1"/>
    <col min="8463" max="8463" width="15.5703125" style="26" bestFit="1" customWidth="1"/>
    <col min="8464" max="8464" width="2" style="26" customWidth="1"/>
    <col min="8465" max="8465" width="9.140625" style="26"/>
    <col min="8466" max="8466" width="11.5703125" style="26" bestFit="1" customWidth="1"/>
    <col min="8467" max="8473" width="9.140625" style="26"/>
    <col min="8474" max="8474" width="11" style="26" bestFit="1" customWidth="1"/>
    <col min="8475" max="8702" width="9.140625" style="26"/>
    <col min="8703" max="8703" width="51" style="26" customWidth="1"/>
    <col min="8704" max="8704" width="4.5703125" style="26" customWidth="1"/>
    <col min="8705" max="8705" width="3.5703125" style="26" customWidth="1"/>
    <col min="8706" max="8706" width="9.5703125" style="26" bestFit="1" customWidth="1"/>
    <col min="8707" max="8707" width="8" style="26" bestFit="1" customWidth="1"/>
    <col min="8708" max="8708" width="9.42578125" style="26" bestFit="1" customWidth="1"/>
    <col min="8709" max="8709" width="11.42578125" style="26" bestFit="1" customWidth="1"/>
    <col min="8710" max="8710" width="11.140625" style="26" bestFit="1" customWidth="1"/>
    <col min="8711" max="8711" width="16.140625" style="26" bestFit="1" customWidth="1"/>
    <col min="8712" max="8712" width="12.5703125" style="26" bestFit="1" customWidth="1"/>
    <col min="8713" max="8713" width="10.85546875" style="26" bestFit="1" customWidth="1"/>
    <col min="8714" max="8714" width="11.140625" style="26" bestFit="1" customWidth="1"/>
    <col min="8715" max="8717" width="13.5703125" style="26" bestFit="1" customWidth="1"/>
    <col min="8718" max="8718" width="11.5703125" style="26" bestFit="1" customWidth="1"/>
    <col min="8719" max="8719" width="15.5703125" style="26" bestFit="1" customWidth="1"/>
    <col min="8720" max="8720" width="2" style="26" customWidth="1"/>
    <col min="8721" max="8721" width="9.140625" style="26"/>
    <col min="8722" max="8722" width="11.5703125" style="26" bestFit="1" customWidth="1"/>
    <col min="8723" max="8729" width="9.140625" style="26"/>
    <col min="8730" max="8730" width="11" style="26" bestFit="1" customWidth="1"/>
    <col min="8731" max="8958" width="9.140625" style="26"/>
    <col min="8959" max="8959" width="51" style="26" customWidth="1"/>
    <col min="8960" max="8960" width="4.5703125" style="26" customWidth="1"/>
    <col min="8961" max="8961" width="3.5703125" style="26" customWidth="1"/>
    <col min="8962" max="8962" width="9.5703125" style="26" bestFit="1" customWidth="1"/>
    <col min="8963" max="8963" width="8" style="26" bestFit="1" customWidth="1"/>
    <col min="8964" max="8964" width="9.42578125" style="26" bestFit="1" customWidth="1"/>
    <col min="8965" max="8965" width="11.42578125" style="26" bestFit="1" customWidth="1"/>
    <col min="8966" max="8966" width="11.140625" style="26" bestFit="1" customWidth="1"/>
    <col min="8967" max="8967" width="16.140625" style="26" bestFit="1" customWidth="1"/>
    <col min="8968" max="8968" width="12.5703125" style="26" bestFit="1" customWidth="1"/>
    <col min="8969" max="8969" width="10.85546875" style="26" bestFit="1" customWidth="1"/>
    <col min="8970" max="8970" width="11.140625" style="26" bestFit="1" customWidth="1"/>
    <col min="8971" max="8973" width="13.5703125" style="26" bestFit="1" customWidth="1"/>
    <col min="8974" max="8974" width="11.5703125" style="26" bestFit="1" customWidth="1"/>
    <col min="8975" max="8975" width="15.5703125" style="26" bestFit="1" customWidth="1"/>
    <col min="8976" max="8976" width="2" style="26" customWidth="1"/>
    <col min="8977" max="8977" width="9.140625" style="26"/>
    <col min="8978" max="8978" width="11.5703125" style="26" bestFit="1" customWidth="1"/>
    <col min="8979" max="8985" width="9.140625" style="26"/>
    <col min="8986" max="8986" width="11" style="26" bestFit="1" customWidth="1"/>
    <col min="8987" max="9214" width="9.140625" style="26"/>
    <col min="9215" max="9215" width="51" style="26" customWidth="1"/>
    <col min="9216" max="9216" width="4.5703125" style="26" customWidth="1"/>
    <col min="9217" max="9217" width="3.5703125" style="26" customWidth="1"/>
    <col min="9218" max="9218" width="9.5703125" style="26" bestFit="1" customWidth="1"/>
    <col min="9219" max="9219" width="8" style="26" bestFit="1" customWidth="1"/>
    <col min="9220" max="9220" width="9.42578125" style="26" bestFit="1" customWidth="1"/>
    <col min="9221" max="9221" width="11.42578125" style="26" bestFit="1" customWidth="1"/>
    <col min="9222" max="9222" width="11.140625" style="26" bestFit="1" customWidth="1"/>
    <col min="9223" max="9223" width="16.140625" style="26" bestFit="1" customWidth="1"/>
    <col min="9224" max="9224" width="12.5703125" style="26" bestFit="1" customWidth="1"/>
    <col min="9225" max="9225" width="10.85546875" style="26" bestFit="1" customWidth="1"/>
    <col min="9226" max="9226" width="11.140625" style="26" bestFit="1" customWidth="1"/>
    <col min="9227" max="9229" width="13.5703125" style="26" bestFit="1" customWidth="1"/>
    <col min="9230" max="9230" width="11.5703125" style="26" bestFit="1" customWidth="1"/>
    <col min="9231" max="9231" width="15.5703125" style="26" bestFit="1" customWidth="1"/>
    <col min="9232" max="9232" width="2" style="26" customWidth="1"/>
    <col min="9233" max="9233" width="9.140625" style="26"/>
    <col min="9234" max="9234" width="11.5703125" style="26" bestFit="1" customWidth="1"/>
    <col min="9235" max="9241" width="9.140625" style="26"/>
    <col min="9242" max="9242" width="11" style="26" bestFit="1" customWidth="1"/>
    <col min="9243" max="9470" width="9.140625" style="26"/>
    <col min="9471" max="9471" width="51" style="26" customWidth="1"/>
    <col min="9472" max="9472" width="4.5703125" style="26" customWidth="1"/>
    <col min="9473" max="9473" width="3.5703125" style="26" customWidth="1"/>
    <col min="9474" max="9474" width="9.5703125" style="26" bestFit="1" customWidth="1"/>
    <col min="9475" max="9475" width="8" style="26" bestFit="1" customWidth="1"/>
    <col min="9476" max="9476" width="9.42578125" style="26" bestFit="1" customWidth="1"/>
    <col min="9477" max="9477" width="11.42578125" style="26" bestFit="1" customWidth="1"/>
    <col min="9478" max="9478" width="11.140625" style="26" bestFit="1" customWidth="1"/>
    <col min="9479" max="9479" width="16.140625" style="26" bestFit="1" customWidth="1"/>
    <col min="9480" max="9480" width="12.5703125" style="26" bestFit="1" customWidth="1"/>
    <col min="9481" max="9481" width="10.85546875" style="26" bestFit="1" customWidth="1"/>
    <col min="9482" max="9482" width="11.140625" style="26" bestFit="1" customWidth="1"/>
    <col min="9483" max="9485" width="13.5703125" style="26" bestFit="1" customWidth="1"/>
    <col min="9486" max="9486" width="11.5703125" style="26" bestFit="1" customWidth="1"/>
    <col min="9487" max="9487" width="15.5703125" style="26" bestFit="1" customWidth="1"/>
    <col min="9488" max="9488" width="2" style="26" customWidth="1"/>
    <col min="9489" max="9489" width="9.140625" style="26"/>
    <col min="9490" max="9490" width="11.5703125" style="26" bestFit="1" customWidth="1"/>
    <col min="9491" max="9497" width="9.140625" style="26"/>
    <col min="9498" max="9498" width="11" style="26" bestFit="1" customWidth="1"/>
    <col min="9499" max="9726" width="9.140625" style="26"/>
    <col min="9727" max="9727" width="51" style="26" customWidth="1"/>
    <col min="9728" max="9728" width="4.5703125" style="26" customWidth="1"/>
    <col min="9729" max="9729" width="3.5703125" style="26" customWidth="1"/>
    <col min="9730" max="9730" width="9.5703125" style="26" bestFit="1" customWidth="1"/>
    <col min="9731" max="9731" width="8" style="26" bestFit="1" customWidth="1"/>
    <col min="9732" max="9732" width="9.42578125" style="26" bestFit="1" customWidth="1"/>
    <col min="9733" max="9733" width="11.42578125" style="26" bestFit="1" customWidth="1"/>
    <col min="9734" max="9734" width="11.140625" style="26" bestFit="1" customWidth="1"/>
    <col min="9735" max="9735" width="16.140625" style="26" bestFit="1" customWidth="1"/>
    <col min="9736" max="9736" width="12.5703125" style="26" bestFit="1" customWidth="1"/>
    <col min="9737" max="9737" width="10.85546875" style="26" bestFit="1" customWidth="1"/>
    <col min="9738" max="9738" width="11.140625" style="26" bestFit="1" customWidth="1"/>
    <col min="9739" max="9741" width="13.5703125" style="26" bestFit="1" customWidth="1"/>
    <col min="9742" max="9742" width="11.5703125" style="26" bestFit="1" customWidth="1"/>
    <col min="9743" max="9743" width="15.5703125" style="26" bestFit="1" customWidth="1"/>
    <col min="9744" max="9744" width="2" style="26" customWidth="1"/>
    <col min="9745" max="9745" width="9.140625" style="26"/>
    <col min="9746" max="9746" width="11.5703125" style="26" bestFit="1" customWidth="1"/>
    <col min="9747" max="9753" width="9.140625" style="26"/>
    <col min="9754" max="9754" width="11" style="26" bestFit="1" customWidth="1"/>
    <col min="9755" max="9982" width="9.140625" style="26"/>
    <col min="9983" max="9983" width="51" style="26" customWidth="1"/>
    <col min="9984" max="9984" width="4.5703125" style="26" customWidth="1"/>
    <col min="9985" max="9985" width="3.5703125" style="26" customWidth="1"/>
    <col min="9986" max="9986" width="9.5703125" style="26" bestFit="1" customWidth="1"/>
    <col min="9987" max="9987" width="8" style="26" bestFit="1" customWidth="1"/>
    <col min="9988" max="9988" width="9.42578125" style="26" bestFit="1" customWidth="1"/>
    <col min="9989" max="9989" width="11.42578125" style="26" bestFit="1" customWidth="1"/>
    <col min="9990" max="9990" width="11.140625" style="26" bestFit="1" customWidth="1"/>
    <col min="9991" max="9991" width="16.140625" style="26" bestFit="1" customWidth="1"/>
    <col min="9992" max="9992" width="12.5703125" style="26" bestFit="1" customWidth="1"/>
    <col min="9993" max="9993" width="10.85546875" style="26" bestFit="1" customWidth="1"/>
    <col min="9994" max="9994" width="11.140625" style="26" bestFit="1" customWidth="1"/>
    <col min="9995" max="9997" width="13.5703125" style="26" bestFit="1" customWidth="1"/>
    <col min="9998" max="9998" width="11.5703125" style="26" bestFit="1" customWidth="1"/>
    <col min="9999" max="9999" width="15.5703125" style="26" bestFit="1" customWidth="1"/>
    <col min="10000" max="10000" width="2" style="26" customWidth="1"/>
    <col min="10001" max="10001" width="9.140625" style="26"/>
    <col min="10002" max="10002" width="11.5703125" style="26" bestFit="1" customWidth="1"/>
    <col min="10003" max="10009" width="9.140625" style="26"/>
    <col min="10010" max="10010" width="11" style="26" bestFit="1" customWidth="1"/>
    <col min="10011" max="10238" width="9.140625" style="26"/>
    <col min="10239" max="10239" width="51" style="26" customWidth="1"/>
    <col min="10240" max="10240" width="4.5703125" style="26" customWidth="1"/>
    <col min="10241" max="10241" width="3.5703125" style="26" customWidth="1"/>
    <col min="10242" max="10242" width="9.5703125" style="26" bestFit="1" customWidth="1"/>
    <col min="10243" max="10243" width="8" style="26" bestFit="1" customWidth="1"/>
    <col min="10244" max="10244" width="9.42578125" style="26" bestFit="1" customWidth="1"/>
    <col min="10245" max="10245" width="11.42578125" style="26" bestFit="1" customWidth="1"/>
    <col min="10246" max="10246" width="11.140625" style="26" bestFit="1" customWidth="1"/>
    <col min="10247" max="10247" width="16.140625" style="26" bestFit="1" customWidth="1"/>
    <col min="10248" max="10248" width="12.5703125" style="26" bestFit="1" customWidth="1"/>
    <col min="10249" max="10249" width="10.85546875" style="26" bestFit="1" customWidth="1"/>
    <col min="10250" max="10250" width="11.140625" style="26" bestFit="1" customWidth="1"/>
    <col min="10251" max="10253" width="13.5703125" style="26" bestFit="1" customWidth="1"/>
    <col min="10254" max="10254" width="11.5703125" style="26" bestFit="1" customWidth="1"/>
    <col min="10255" max="10255" width="15.5703125" style="26" bestFit="1" customWidth="1"/>
    <col min="10256" max="10256" width="2" style="26" customWidth="1"/>
    <col min="10257" max="10257" width="9.140625" style="26"/>
    <col min="10258" max="10258" width="11.5703125" style="26" bestFit="1" customWidth="1"/>
    <col min="10259" max="10265" width="9.140625" style="26"/>
    <col min="10266" max="10266" width="11" style="26" bestFit="1" customWidth="1"/>
    <col min="10267" max="10494" width="9.140625" style="26"/>
    <col min="10495" max="10495" width="51" style="26" customWidth="1"/>
    <col min="10496" max="10496" width="4.5703125" style="26" customWidth="1"/>
    <col min="10497" max="10497" width="3.5703125" style="26" customWidth="1"/>
    <col min="10498" max="10498" width="9.5703125" style="26" bestFit="1" customWidth="1"/>
    <col min="10499" max="10499" width="8" style="26" bestFit="1" customWidth="1"/>
    <col min="10500" max="10500" width="9.42578125" style="26" bestFit="1" customWidth="1"/>
    <col min="10501" max="10501" width="11.42578125" style="26" bestFit="1" customWidth="1"/>
    <col min="10502" max="10502" width="11.140625" style="26" bestFit="1" customWidth="1"/>
    <col min="10503" max="10503" width="16.140625" style="26" bestFit="1" customWidth="1"/>
    <col min="10504" max="10504" width="12.5703125" style="26" bestFit="1" customWidth="1"/>
    <col min="10505" max="10505" width="10.85546875" style="26" bestFit="1" customWidth="1"/>
    <col min="10506" max="10506" width="11.140625" style="26" bestFit="1" customWidth="1"/>
    <col min="10507" max="10509" width="13.5703125" style="26" bestFit="1" customWidth="1"/>
    <col min="10510" max="10510" width="11.5703125" style="26" bestFit="1" customWidth="1"/>
    <col min="10511" max="10511" width="15.5703125" style="26" bestFit="1" customWidth="1"/>
    <col min="10512" max="10512" width="2" style="26" customWidth="1"/>
    <col min="10513" max="10513" width="9.140625" style="26"/>
    <col min="10514" max="10514" width="11.5703125" style="26" bestFit="1" customWidth="1"/>
    <col min="10515" max="10521" width="9.140625" style="26"/>
    <col min="10522" max="10522" width="11" style="26" bestFit="1" customWidth="1"/>
    <col min="10523" max="10750" width="9.140625" style="26"/>
    <col min="10751" max="10751" width="51" style="26" customWidth="1"/>
    <col min="10752" max="10752" width="4.5703125" style="26" customWidth="1"/>
    <col min="10753" max="10753" width="3.5703125" style="26" customWidth="1"/>
    <col min="10754" max="10754" width="9.5703125" style="26" bestFit="1" customWidth="1"/>
    <col min="10755" max="10755" width="8" style="26" bestFit="1" customWidth="1"/>
    <col min="10756" max="10756" width="9.42578125" style="26" bestFit="1" customWidth="1"/>
    <col min="10757" max="10757" width="11.42578125" style="26" bestFit="1" customWidth="1"/>
    <col min="10758" max="10758" width="11.140625" style="26" bestFit="1" customWidth="1"/>
    <col min="10759" max="10759" width="16.140625" style="26" bestFit="1" customWidth="1"/>
    <col min="10760" max="10760" width="12.5703125" style="26" bestFit="1" customWidth="1"/>
    <col min="10761" max="10761" width="10.85546875" style="26" bestFit="1" customWidth="1"/>
    <col min="10762" max="10762" width="11.140625" style="26" bestFit="1" customWidth="1"/>
    <col min="10763" max="10765" width="13.5703125" style="26" bestFit="1" customWidth="1"/>
    <col min="10766" max="10766" width="11.5703125" style="26" bestFit="1" customWidth="1"/>
    <col min="10767" max="10767" width="15.5703125" style="26" bestFit="1" customWidth="1"/>
    <col min="10768" max="10768" width="2" style="26" customWidth="1"/>
    <col min="10769" max="10769" width="9.140625" style="26"/>
    <col min="10770" max="10770" width="11.5703125" style="26" bestFit="1" customWidth="1"/>
    <col min="10771" max="10777" width="9.140625" style="26"/>
    <col min="10778" max="10778" width="11" style="26" bestFit="1" customWidth="1"/>
    <col min="10779" max="11006" width="9.140625" style="26"/>
    <col min="11007" max="11007" width="51" style="26" customWidth="1"/>
    <col min="11008" max="11008" width="4.5703125" style="26" customWidth="1"/>
    <col min="11009" max="11009" width="3.5703125" style="26" customWidth="1"/>
    <col min="11010" max="11010" width="9.5703125" style="26" bestFit="1" customWidth="1"/>
    <col min="11011" max="11011" width="8" style="26" bestFit="1" customWidth="1"/>
    <col min="11012" max="11012" width="9.42578125" style="26" bestFit="1" customWidth="1"/>
    <col min="11013" max="11013" width="11.42578125" style="26" bestFit="1" customWidth="1"/>
    <col min="11014" max="11014" width="11.140625" style="26" bestFit="1" customWidth="1"/>
    <col min="11015" max="11015" width="16.140625" style="26" bestFit="1" customWidth="1"/>
    <col min="11016" max="11016" width="12.5703125" style="26" bestFit="1" customWidth="1"/>
    <col min="11017" max="11017" width="10.85546875" style="26" bestFit="1" customWidth="1"/>
    <col min="11018" max="11018" width="11.140625" style="26" bestFit="1" customWidth="1"/>
    <col min="11019" max="11021" width="13.5703125" style="26" bestFit="1" customWidth="1"/>
    <col min="11022" max="11022" width="11.5703125" style="26" bestFit="1" customWidth="1"/>
    <col min="11023" max="11023" width="15.5703125" style="26" bestFit="1" customWidth="1"/>
    <col min="11024" max="11024" width="2" style="26" customWidth="1"/>
    <col min="11025" max="11025" width="9.140625" style="26"/>
    <col min="11026" max="11026" width="11.5703125" style="26" bestFit="1" customWidth="1"/>
    <col min="11027" max="11033" width="9.140625" style="26"/>
    <col min="11034" max="11034" width="11" style="26" bestFit="1" customWidth="1"/>
    <col min="11035" max="11262" width="9.140625" style="26"/>
    <col min="11263" max="11263" width="51" style="26" customWidth="1"/>
    <col min="11264" max="11264" width="4.5703125" style="26" customWidth="1"/>
    <col min="11265" max="11265" width="3.5703125" style="26" customWidth="1"/>
    <col min="11266" max="11266" width="9.5703125" style="26" bestFit="1" customWidth="1"/>
    <col min="11267" max="11267" width="8" style="26" bestFit="1" customWidth="1"/>
    <col min="11268" max="11268" width="9.42578125" style="26" bestFit="1" customWidth="1"/>
    <col min="11269" max="11269" width="11.42578125" style="26" bestFit="1" customWidth="1"/>
    <col min="11270" max="11270" width="11.140625" style="26" bestFit="1" customWidth="1"/>
    <col min="11271" max="11271" width="16.140625" style="26" bestFit="1" customWidth="1"/>
    <col min="11272" max="11272" width="12.5703125" style="26" bestFit="1" customWidth="1"/>
    <col min="11273" max="11273" width="10.85546875" style="26" bestFit="1" customWidth="1"/>
    <col min="11274" max="11274" width="11.140625" style="26" bestFit="1" customWidth="1"/>
    <col min="11275" max="11277" width="13.5703125" style="26" bestFit="1" customWidth="1"/>
    <col min="11278" max="11278" width="11.5703125" style="26" bestFit="1" customWidth="1"/>
    <col min="11279" max="11279" width="15.5703125" style="26" bestFit="1" customWidth="1"/>
    <col min="11280" max="11280" width="2" style="26" customWidth="1"/>
    <col min="11281" max="11281" width="9.140625" style="26"/>
    <col min="11282" max="11282" width="11.5703125" style="26" bestFit="1" customWidth="1"/>
    <col min="11283" max="11289" width="9.140625" style="26"/>
    <col min="11290" max="11290" width="11" style="26" bestFit="1" customWidth="1"/>
    <col min="11291" max="11518" width="9.140625" style="26"/>
    <col min="11519" max="11519" width="51" style="26" customWidth="1"/>
    <col min="11520" max="11520" width="4.5703125" style="26" customWidth="1"/>
    <col min="11521" max="11521" width="3.5703125" style="26" customWidth="1"/>
    <col min="11522" max="11522" width="9.5703125" style="26" bestFit="1" customWidth="1"/>
    <col min="11523" max="11523" width="8" style="26" bestFit="1" customWidth="1"/>
    <col min="11524" max="11524" width="9.42578125" style="26" bestFit="1" customWidth="1"/>
    <col min="11525" max="11525" width="11.42578125" style="26" bestFit="1" customWidth="1"/>
    <col min="11526" max="11526" width="11.140625" style="26" bestFit="1" customWidth="1"/>
    <col min="11527" max="11527" width="16.140625" style="26" bestFit="1" customWidth="1"/>
    <col min="11528" max="11528" width="12.5703125" style="26" bestFit="1" customWidth="1"/>
    <col min="11529" max="11529" width="10.85546875" style="26" bestFit="1" customWidth="1"/>
    <col min="11530" max="11530" width="11.140625" style="26" bestFit="1" customWidth="1"/>
    <col min="11531" max="11533" width="13.5703125" style="26" bestFit="1" customWidth="1"/>
    <col min="11534" max="11534" width="11.5703125" style="26" bestFit="1" customWidth="1"/>
    <col min="11535" max="11535" width="15.5703125" style="26" bestFit="1" customWidth="1"/>
    <col min="11536" max="11536" width="2" style="26" customWidth="1"/>
    <col min="11537" max="11537" width="9.140625" style="26"/>
    <col min="11538" max="11538" width="11.5703125" style="26" bestFit="1" customWidth="1"/>
    <col min="11539" max="11545" width="9.140625" style="26"/>
    <col min="11546" max="11546" width="11" style="26" bestFit="1" customWidth="1"/>
    <col min="11547" max="11774" width="9.140625" style="26"/>
    <col min="11775" max="11775" width="51" style="26" customWidth="1"/>
    <col min="11776" max="11776" width="4.5703125" style="26" customWidth="1"/>
    <col min="11777" max="11777" width="3.5703125" style="26" customWidth="1"/>
    <col min="11778" max="11778" width="9.5703125" style="26" bestFit="1" customWidth="1"/>
    <col min="11779" max="11779" width="8" style="26" bestFit="1" customWidth="1"/>
    <col min="11780" max="11780" width="9.42578125" style="26" bestFit="1" customWidth="1"/>
    <col min="11781" max="11781" width="11.42578125" style="26" bestFit="1" customWidth="1"/>
    <col min="11782" max="11782" width="11.140625" style="26" bestFit="1" customWidth="1"/>
    <col min="11783" max="11783" width="16.140625" style="26" bestFit="1" customWidth="1"/>
    <col min="11784" max="11784" width="12.5703125" style="26" bestFit="1" customWidth="1"/>
    <col min="11785" max="11785" width="10.85546875" style="26" bestFit="1" customWidth="1"/>
    <col min="11786" max="11786" width="11.140625" style="26" bestFit="1" customWidth="1"/>
    <col min="11787" max="11789" width="13.5703125" style="26" bestFit="1" customWidth="1"/>
    <col min="11790" max="11790" width="11.5703125" style="26" bestFit="1" customWidth="1"/>
    <col min="11791" max="11791" width="15.5703125" style="26" bestFit="1" customWidth="1"/>
    <col min="11792" max="11792" width="2" style="26" customWidth="1"/>
    <col min="11793" max="11793" width="9.140625" style="26"/>
    <col min="11794" max="11794" width="11.5703125" style="26" bestFit="1" customWidth="1"/>
    <col min="11795" max="11801" width="9.140625" style="26"/>
    <col min="11802" max="11802" width="11" style="26" bestFit="1" customWidth="1"/>
    <col min="11803" max="12030" width="9.140625" style="26"/>
    <col min="12031" max="12031" width="51" style="26" customWidth="1"/>
    <col min="12032" max="12032" width="4.5703125" style="26" customWidth="1"/>
    <col min="12033" max="12033" width="3.5703125" style="26" customWidth="1"/>
    <col min="12034" max="12034" width="9.5703125" style="26" bestFit="1" customWidth="1"/>
    <col min="12035" max="12035" width="8" style="26" bestFit="1" customWidth="1"/>
    <col min="12036" max="12036" width="9.42578125" style="26" bestFit="1" customWidth="1"/>
    <col min="12037" max="12037" width="11.42578125" style="26" bestFit="1" customWidth="1"/>
    <col min="12038" max="12038" width="11.140625" style="26" bestFit="1" customWidth="1"/>
    <col min="12039" max="12039" width="16.140625" style="26" bestFit="1" customWidth="1"/>
    <col min="12040" max="12040" width="12.5703125" style="26" bestFit="1" customWidth="1"/>
    <col min="12041" max="12041" width="10.85546875" style="26" bestFit="1" customWidth="1"/>
    <col min="12042" max="12042" width="11.140625" style="26" bestFit="1" customWidth="1"/>
    <col min="12043" max="12045" width="13.5703125" style="26" bestFit="1" customWidth="1"/>
    <col min="12046" max="12046" width="11.5703125" style="26" bestFit="1" customWidth="1"/>
    <col min="12047" max="12047" width="15.5703125" style="26" bestFit="1" customWidth="1"/>
    <col min="12048" max="12048" width="2" style="26" customWidth="1"/>
    <col min="12049" max="12049" width="9.140625" style="26"/>
    <col min="12050" max="12050" width="11.5703125" style="26" bestFit="1" customWidth="1"/>
    <col min="12051" max="12057" width="9.140625" style="26"/>
    <col min="12058" max="12058" width="11" style="26" bestFit="1" customWidth="1"/>
    <col min="12059" max="12286" width="9.140625" style="26"/>
    <col min="12287" max="12287" width="51" style="26" customWidth="1"/>
    <col min="12288" max="12288" width="4.5703125" style="26" customWidth="1"/>
    <col min="12289" max="12289" width="3.5703125" style="26" customWidth="1"/>
    <col min="12290" max="12290" width="9.5703125" style="26" bestFit="1" customWidth="1"/>
    <col min="12291" max="12291" width="8" style="26" bestFit="1" customWidth="1"/>
    <col min="12292" max="12292" width="9.42578125" style="26" bestFit="1" customWidth="1"/>
    <col min="12293" max="12293" width="11.42578125" style="26" bestFit="1" customWidth="1"/>
    <col min="12294" max="12294" width="11.140625" style="26" bestFit="1" customWidth="1"/>
    <col min="12295" max="12295" width="16.140625" style="26" bestFit="1" customWidth="1"/>
    <col min="12296" max="12296" width="12.5703125" style="26" bestFit="1" customWidth="1"/>
    <col min="12297" max="12297" width="10.85546875" style="26" bestFit="1" customWidth="1"/>
    <col min="12298" max="12298" width="11.140625" style="26" bestFit="1" customWidth="1"/>
    <col min="12299" max="12301" width="13.5703125" style="26" bestFit="1" customWidth="1"/>
    <col min="12302" max="12302" width="11.5703125" style="26" bestFit="1" customWidth="1"/>
    <col min="12303" max="12303" width="15.5703125" style="26" bestFit="1" customWidth="1"/>
    <col min="12304" max="12304" width="2" style="26" customWidth="1"/>
    <col min="12305" max="12305" width="9.140625" style="26"/>
    <col min="12306" max="12306" width="11.5703125" style="26" bestFit="1" customWidth="1"/>
    <col min="12307" max="12313" width="9.140625" style="26"/>
    <col min="12314" max="12314" width="11" style="26" bestFit="1" customWidth="1"/>
    <col min="12315" max="12542" width="9.140625" style="26"/>
    <col min="12543" max="12543" width="51" style="26" customWidth="1"/>
    <col min="12544" max="12544" width="4.5703125" style="26" customWidth="1"/>
    <col min="12545" max="12545" width="3.5703125" style="26" customWidth="1"/>
    <col min="12546" max="12546" width="9.5703125" style="26" bestFit="1" customWidth="1"/>
    <col min="12547" max="12547" width="8" style="26" bestFit="1" customWidth="1"/>
    <col min="12548" max="12548" width="9.42578125" style="26" bestFit="1" customWidth="1"/>
    <col min="12549" max="12549" width="11.42578125" style="26" bestFit="1" customWidth="1"/>
    <col min="12550" max="12550" width="11.140625" style="26" bestFit="1" customWidth="1"/>
    <col min="12551" max="12551" width="16.140625" style="26" bestFit="1" customWidth="1"/>
    <col min="12552" max="12552" width="12.5703125" style="26" bestFit="1" customWidth="1"/>
    <col min="12553" max="12553" width="10.85546875" style="26" bestFit="1" customWidth="1"/>
    <col min="12554" max="12554" width="11.140625" style="26" bestFit="1" customWidth="1"/>
    <col min="12555" max="12557" width="13.5703125" style="26" bestFit="1" customWidth="1"/>
    <col min="12558" max="12558" width="11.5703125" style="26" bestFit="1" customWidth="1"/>
    <col min="12559" max="12559" width="15.5703125" style="26" bestFit="1" customWidth="1"/>
    <col min="12560" max="12560" width="2" style="26" customWidth="1"/>
    <col min="12561" max="12561" width="9.140625" style="26"/>
    <col min="12562" max="12562" width="11.5703125" style="26" bestFit="1" customWidth="1"/>
    <col min="12563" max="12569" width="9.140625" style="26"/>
    <col min="12570" max="12570" width="11" style="26" bestFit="1" customWidth="1"/>
    <col min="12571" max="12798" width="9.140625" style="26"/>
    <col min="12799" max="12799" width="51" style="26" customWidth="1"/>
    <col min="12800" max="12800" width="4.5703125" style="26" customWidth="1"/>
    <col min="12801" max="12801" width="3.5703125" style="26" customWidth="1"/>
    <col min="12802" max="12802" width="9.5703125" style="26" bestFit="1" customWidth="1"/>
    <col min="12803" max="12803" width="8" style="26" bestFit="1" customWidth="1"/>
    <col min="12804" max="12804" width="9.42578125" style="26" bestFit="1" customWidth="1"/>
    <col min="12805" max="12805" width="11.42578125" style="26" bestFit="1" customWidth="1"/>
    <col min="12806" max="12806" width="11.140625" style="26" bestFit="1" customWidth="1"/>
    <col min="12807" max="12807" width="16.140625" style="26" bestFit="1" customWidth="1"/>
    <col min="12808" max="12808" width="12.5703125" style="26" bestFit="1" customWidth="1"/>
    <col min="12809" max="12809" width="10.85546875" style="26" bestFit="1" customWidth="1"/>
    <col min="12810" max="12810" width="11.140625" style="26" bestFit="1" customWidth="1"/>
    <col min="12811" max="12813" width="13.5703125" style="26" bestFit="1" customWidth="1"/>
    <col min="12814" max="12814" width="11.5703125" style="26" bestFit="1" customWidth="1"/>
    <col min="12815" max="12815" width="15.5703125" style="26" bestFit="1" customWidth="1"/>
    <col min="12816" max="12816" width="2" style="26" customWidth="1"/>
    <col min="12817" max="12817" width="9.140625" style="26"/>
    <col min="12818" max="12818" width="11.5703125" style="26" bestFit="1" customWidth="1"/>
    <col min="12819" max="12825" width="9.140625" style="26"/>
    <col min="12826" max="12826" width="11" style="26" bestFit="1" customWidth="1"/>
    <col min="12827" max="13054" width="9.140625" style="26"/>
    <col min="13055" max="13055" width="51" style="26" customWidth="1"/>
    <col min="13056" max="13056" width="4.5703125" style="26" customWidth="1"/>
    <col min="13057" max="13057" width="3.5703125" style="26" customWidth="1"/>
    <col min="13058" max="13058" width="9.5703125" style="26" bestFit="1" customWidth="1"/>
    <col min="13059" max="13059" width="8" style="26" bestFit="1" customWidth="1"/>
    <col min="13060" max="13060" width="9.42578125" style="26" bestFit="1" customWidth="1"/>
    <col min="13061" max="13061" width="11.42578125" style="26" bestFit="1" customWidth="1"/>
    <col min="13062" max="13062" width="11.140625" style="26" bestFit="1" customWidth="1"/>
    <col min="13063" max="13063" width="16.140625" style="26" bestFit="1" customWidth="1"/>
    <col min="13064" max="13064" width="12.5703125" style="26" bestFit="1" customWidth="1"/>
    <col min="13065" max="13065" width="10.85546875" style="26" bestFit="1" customWidth="1"/>
    <col min="13066" max="13066" width="11.140625" style="26" bestFit="1" customWidth="1"/>
    <col min="13067" max="13069" width="13.5703125" style="26" bestFit="1" customWidth="1"/>
    <col min="13070" max="13070" width="11.5703125" style="26" bestFit="1" customWidth="1"/>
    <col min="13071" max="13071" width="15.5703125" style="26" bestFit="1" customWidth="1"/>
    <col min="13072" max="13072" width="2" style="26" customWidth="1"/>
    <col min="13073" max="13073" width="9.140625" style="26"/>
    <col min="13074" max="13074" width="11.5703125" style="26" bestFit="1" customWidth="1"/>
    <col min="13075" max="13081" width="9.140625" style="26"/>
    <col min="13082" max="13082" width="11" style="26" bestFit="1" customWidth="1"/>
    <col min="13083" max="13310" width="9.140625" style="26"/>
    <col min="13311" max="13311" width="51" style="26" customWidth="1"/>
    <col min="13312" max="13312" width="4.5703125" style="26" customWidth="1"/>
    <col min="13313" max="13313" width="3.5703125" style="26" customWidth="1"/>
    <col min="13314" max="13314" width="9.5703125" style="26" bestFit="1" customWidth="1"/>
    <col min="13315" max="13315" width="8" style="26" bestFit="1" customWidth="1"/>
    <col min="13316" max="13316" width="9.42578125" style="26" bestFit="1" customWidth="1"/>
    <col min="13317" max="13317" width="11.42578125" style="26" bestFit="1" customWidth="1"/>
    <col min="13318" max="13318" width="11.140625" style="26" bestFit="1" customWidth="1"/>
    <col min="13319" max="13319" width="16.140625" style="26" bestFit="1" customWidth="1"/>
    <col min="13320" max="13320" width="12.5703125" style="26" bestFit="1" customWidth="1"/>
    <col min="13321" max="13321" width="10.85546875" style="26" bestFit="1" customWidth="1"/>
    <col min="13322" max="13322" width="11.140625" style="26" bestFit="1" customWidth="1"/>
    <col min="13323" max="13325" width="13.5703125" style="26" bestFit="1" customWidth="1"/>
    <col min="13326" max="13326" width="11.5703125" style="26" bestFit="1" customWidth="1"/>
    <col min="13327" max="13327" width="15.5703125" style="26" bestFit="1" customWidth="1"/>
    <col min="13328" max="13328" width="2" style="26" customWidth="1"/>
    <col min="13329" max="13329" width="9.140625" style="26"/>
    <col min="13330" max="13330" width="11.5703125" style="26" bestFit="1" customWidth="1"/>
    <col min="13331" max="13337" width="9.140625" style="26"/>
    <col min="13338" max="13338" width="11" style="26" bestFit="1" customWidth="1"/>
    <col min="13339" max="13566" width="9.140625" style="26"/>
    <col min="13567" max="13567" width="51" style="26" customWidth="1"/>
    <col min="13568" max="13568" width="4.5703125" style="26" customWidth="1"/>
    <col min="13569" max="13569" width="3.5703125" style="26" customWidth="1"/>
    <col min="13570" max="13570" width="9.5703125" style="26" bestFit="1" customWidth="1"/>
    <col min="13571" max="13571" width="8" style="26" bestFit="1" customWidth="1"/>
    <col min="13572" max="13572" width="9.42578125" style="26" bestFit="1" customWidth="1"/>
    <col min="13573" max="13573" width="11.42578125" style="26" bestFit="1" customWidth="1"/>
    <col min="13574" max="13574" width="11.140625" style="26" bestFit="1" customWidth="1"/>
    <col min="13575" max="13575" width="16.140625" style="26" bestFit="1" customWidth="1"/>
    <col min="13576" max="13576" width="12.5703125" style="26" bestFit="1" customWidth="1"/>
    <col min="13577" max="13577" width="10.85546875" style="26" bestFit="1" customWidth="1"/>
    <col min="13578" max="13578" width="11.140625" style="26" bestFit="1" customWidth="1"/>
    <col min="13579" max="13581" width="13.5703125" style="26" bestFit="1" customWidth="1"/>
    <col min="13582" max="13582" width="11.5703125" style="26" bestFit="1" customWidth="1"/>
    <col min="13583" max="13583" width="15.5703125" style="26" bestFit="1" customWidth="1"/>
    <col min="13584" max="13584" width="2" style="26" customWidth="1"/>
    <col min="13585" max="13585" width="9.140625" style="26"/>
    <col min="13586" max="13586" width="11.5703125" style="26" bestFit="1" customWidth="1"/>
    <col min="13587" max="13593" width="9.140625" style="26"/>
    <col min="13594" max="13594" width="11" style="26" bestFit="1" customWidth="1"/>
    <col min="13595" max="13822" width="9.140625" style="26"/>
    <col min="13823" max="13823" width="51" style="26" customWidth="1"/>
    <col min="13824" max="13824" width="4.5703125" style="26" customWidth="1"/>
    <col min="13825" max="13825" width="3.5703125" style="26" customWidth="1"/>
    <col min="13826" max="13826" width="9.5703125" style="26" bestFit="1" customWidth="1"/>
    <col min="13827" max="13827" width="8" style="26" bestFit="1" customWidth="1"/>
    <col min="13828" max="13828" width="9.42578125" style="26" bestFit="1" customWidth="1"/>
    <col min="13829" max="13829" width="11.42578125" style="26" bestFit="1" customWidth="1"/>
    <col min="13830" max="13830" width="11.140625" style="26" bestFit="1" customWidth="1"/>
    <col min="13831" max="13831" width="16.140625" style="26" bestFit="1" customWidth="1"/>
    <col min="13832" max="13832" width="12.5703125" style="26" bestFit="1" customWidth="1"/>
    <col min="13833" max="13833" width="10.85546875" style="26" bestFit="1" customWidth="1"/>
    <col min="13834" max="13834" width="11.140625" style="26" bestFit="1" customWidth="1"/>
    <col min="13835" max="13837" width="13.5703125" style="26" bestFit="1" customWidth="1"/>
    <col min="13838" max="13838" width="11.5703125" style="26" bestFit="1" customWidth="1"/>
    <col min="13839" max="13839" width="15.5703125" style="26" bestFit="1" customWidth="1"/>
    <col min="13840" max="13840" width="2" style="26" customWidth="1"/>
    <col min="13841" max="13841" width="9.140625" style="26"/>
    <col min="13842" max="13842" width="11.5703125" style="26" bestFit="1" customWidth="1"/>
    <col min="13843" max="13849" width="9.140625" style="26"/>
    <col min="13850" max="13850" width="11" style="26" bestFit="1" customWidth="1"/>
    <col min="13851" max="14078" width="9.140625" style="26"/>
    <col min="14079" max="14079" width="51" style="26" customWidth="1"/>
    <col min="14080" max="14080" width="4.5703125" style="26" customWidth="1"/>
    <col min="14081" max="14081" width="3.5703125" style="26" customWidth="1"/>
    <col min="14082" max="14082" width="9.5703125" style="26" bestFit="1" customWidth="1"/>
    <col min="14083" max="14083" width="8" style="26" bestFit="1" customWidth="1"/>
    <col min="14084" max="14084" width="9.42578125" style="26" bestFit="1" customWidth="1"/>
    <col min="14085" max="14085" width="11.42578125" style="26" bestFit="1" customWidth="1"/>
    <col min="14086" max="14086" width="11.140625" style="26" bestFit="1" customWidth="1"/>
    <col min="14087" max="14087" width="16.140625" style="26" bestFit="1" customWidth="1"/>
    <col min="14088" max="14088" width="12.5703125" style="26" bestFit="1" customWidth="1"/>
    <col min="14089" max="14089" width="10.85546875" style="26" bestFit="1" customWidth="1"/>
    <col min="14090" max="14090" width="11.140625" style="26" bestFit="1" customWidth="1"/>
    <col min="14091" max="14093" width="13.5703125" style="26" bestFit="1" customWidth="1"/>
    <col min="14094" max="14094" width="11.5703125" style="26" bestFit="1" customWidth="1"/>
    <col min="14095" max="14095" width="15.5703125" style="26" bestFit="1" customWidth="1"/>
    <col min="14096" max="14096" width="2" style="26" customWidth="1"/>
    <col min="14097" max="14097" width="9.140625" style="26"/>
    <col min="14098" max="14098" width="11.5703125" style="26" bestFit="1" customWidth="1"/>
    <col min="14099" max="14105" width="9.140625" style="26"/>
    <col min="14106" max="14106" width="11" style="26" bestFit="1" customWidth="1"/>
    <col min="14107" max="14334" width="9.140625" style="26"/>
    <col min="14335" max="14335" width="51" style="26" customWidth="1"/>
    <col min="14336" max="14336" width="4.5703125" style="26" customWidth="1"/>
    <col min="14337" max="14337" width="3.5703125" style="26" customWidth="1"/>
    <col min="14338" max="14338" width="9.5703125" style="26" bestFit="1" customWidth="1"/>
    <col min="14339" max="14339" width="8" style="26" bestFit="1" customWidth="1"/>
    <col min="14340" max="14340" width="9.42578125" style="26" bestFit="1" customWidth="1"/>
    <col min="14341" max="14341" width="11.42578125" style="26" bestFit="1" customWidth="1"/>
    <col min="14342" max="14342" width="11.140625" style="26" bestFit="1" customWidth="1"/>
    <col min="14343" max="14343" width="16.140625" style="26" bestFit="1" customWidth="1"/>
    <col min="14344" max="14344" width="12.5703125" style="26" bestFit="1" customWidth="1"/>
    <col min="14345" max="14345" width="10.85546875" style="26" bestFit="1" customWidth="1"/>
    <col min="14346" max="14346" width="11.140625" style="26" bestFit="1" customWidth="1"/>
    <col min="14347" max="14349" width="13.5703125" style="26" bestFit="1" customWidth="1"/>
    <col min="14350" max="14350" width="11.5703125" style="26" bestFit="1" customWidth="1"/>
    <col min="14351" max="14351" width="15.5703125" style="26" bestFit="1" customWidth="1"/>
    <col min="14352" max="14352" width="2" style="26" customWidth="1"/>
    <col min="14353" max="14353" width="9.140625" style="26"/>
    <col min="14354" max="14354" width="11.5703125" style="26" bestFit="1" customWidth="1"/>
    <col min="14355" max="14361" width="9.140625" style="26"/>
    <col min="14362" max="14362" width="11" style="26" bestFit="1" customWidth="1"/>
    <col min="14363" max="14590" width="9.140625" style="26"/>
    <col min="14591" max="14591" width="51" style="26" customWidth="1"/>
    <col min="14592" max="14592" width="4.5703125" style="26" customWidth="1"/>
    <col min="14593" max="14593" width="3.5703125" style="26" customWidth="1"/>
    <col min="14594" max="14594" width="9.5703125" style="26" bestFit="1" customWidth="1"/>
    <col min="14595" max="14595" width="8" style="26" bestFit="1" customWidth="1"/>
    <col min="14596" max="14596" width="9.42578125" style="26" bestFit="1" customWidth="1"/>
    <col min="14597" max="14597" width="11.42578125" style="26" bestFit="1" customWidth="1"/>
    <col min="14598" max="14598" width="11.140625" style="26" bestFit="1" customWidth="1"/>
    <col min="14599" max="14599" width="16.140625" style="26" bestFit="1" customWidth="1"/>
    <col min="14600" max="14600" width="12.5703125" style="26" bestFit="1" customWidth="1"/>
    <col min="14601" max="14601" width="10.85546875" style="26" bestFit="1" customWidth="1"/>
    <col min="14602" max="14602" width="11.140625" style="26" bestFit="1" customWidth="1"/>
    <col min="14603" max="14605" width="13.5703125" style="26" bestFit="1" customWidth="1"/>
    <col min="14606" max="14606" width="11.5703125" style="26" bestFit="1" customWidth="1"/>
    <col min="14607" max="14607" width="15.5703125" style="26" bestFit="1" customWidth="1"/>
    <col min="14608" max="14608" width="2" style="26" customWidth="1"/>
    <col min="14609" max="14609" width="9.140625" style="26"/>
    <col min="14610" max="14610" width="11.5703125" style="26" bestFit="1" customWidth="1"/>
    <col min="14611" max="14617" width="9.140625" style="26"/>
    <col min="14618" max="14618" width="11" style="26" bestFit="1" customWidth="1"/>
    <col min="14619" max="14846" width="9.140625" style="26"/>
    <col min="14847" max="14847" width="51" style="26" customWidth="1"/>
    <col min="14848" max="14848" width="4.5703125" style="26" customWidth="1"/>
    <col min="14849" max="14849" width="3.5703125" style="26" customWidth="1"/>
    <col min="14850" max="14850" width="9.5703125" style="26" bestFit="1" customWidth="1"/>
    <col min="14851" max="14851" width="8" style="26" bestFit="1" customWidth="1"/>
    <col min="14852" max="14852" width="9.42578125" style="26" bestFit="1" customWidth="1"/>
    <col min="14853" max="14853" width="11.42578125" style="26" bestFit="1" customWidth="1"/>
    <col min="14854" max="14854" width="11.140625" style="26" bestFit="1" customWidth="1"/>
    <col min="14855" max="14855" width="16.140625" style="26" bestFit="1" customWidth="1"/>
    <col min="14856" max="14856" width="12.5703125" style="26" bestFit="1" customWidth="1"/>
    <col min="14857" max="14857" width="10.85546875" style="26" bestFit="1" customWidth="1"/>
    <col min="14858" max="14858" width="11.140625" style="26" bestFit="1" customWidth="1"/>
    <col min="14859" max="14861" width="13.5703125" style="26" bestFit="1" customWidth="1"/>
    <col min="14862" max="14862" width="11.5703125" style="26" bestFit="1" customWidth="1"/>
    <col min="14863" max="14863" width="15.5703125" style="26" bestFit="1" customWidth="1"/>
    <col min="14864" max="14864" width="2" style="26" customWidth="1"/>
    <col min="14865" max="14865" width="9.140625" style="26"/>
    <col min="14866" max="14866" width="11.5703125" style="26" bestFit="1" customWidth="1"/>
    <col min="14867" max="14873" width="9.140625" style="26"/>
    <col min="14874" max="14874" width="11" style="26" bestFit="1" customWidth="1"/>
    <col min="14875" max="15102" width="9.140625" style="26"/>
    <col min="15103" max="15103" width="51" style="26" customWidth="1"/>
    <col min="15104" max="15104" width="4.5703125" style="26" customWidth="1"/>
    <col min="15105" max="15105" width="3.5703125" style="26" customWidth="1"/>
    <col min="15106" max="15106" width="9.5703125" style="26" bestFit="1" customWidth="1"/>
    <col min="15107" max="15107" width="8" style="26" bestFit="1" customWidth="1"/>
    <col min="15108" max="15108" width="9.42578125" style="26" bestFit="1" customWidth="1"/>
    <col min="15109" max="15109" width="11.42578125" style="26" bestFit="1" customWidth="1"/>
    <col min="15110" max="15110" width="11.140625" style="26" bestFit="1" customWidth="1"/>
    <col min="15111" max="15111" width="16.140625" style="26" bestFit="1" customWidth="1"/>
    <col min="15112" max="15112" width="12.5703125" style="26" bestFit="1" customWidth="1"/>
    <col min="15113" max="15113" width="10.85546875" style="26" bestFit="1" customWidth="1"/>
    <col min="15114" max="15114" width="11.140625" style="26" bestFit="1" customWidth="1"/>
    <col min="15115" max="15117" width="13.5703125" style="26" bestFit="1" customWidth="1"/>
    <col min="15118" max="15118" width="11.5703125" style="26" bestFit="1" customWidth="1"/>
    <col min="15119" max="15119" width="15.5703125" style="26" bestFit="1" customWidth="1"/>
    <col min="15120" max="15120" width="2" style="26" customWidth="1"/>
    <col min="15121" max="15121" width="9.140625" style="26"/>
    <col min="15122" max="15122" width="11.5703125" style="26" bestFit="1" customWidth="1"/>
    <col min="15123" max="15129" width="9.140625" style="26"/>
    <col min="15130" max="15130" width="11" style="26" bestFit="1" customWidth="1"/>
    <col min="15131" max="15358" width="9.140625" style="26"/>
    <col min="15359" max="15359" width="51" style="26" customWidth="1"/>
    <col min="15360" max="15360" width="4.5703125" style="26" customWidth="1"/>
    <col min="15361" max="15361" width="3.5703125" style="26" customWidth="1"/>
    <col min="15362" max="15362" width="9.5703125" style="26" bestFit="1" customWidth="1"/>
    <col min="15363" max="15363" width="8" style="26" bestFit="1" customWidth="1"/>
    <col min="15364" max="15364" width="9.42578125" style="26" bestFit="1" customWidth="1"/>
    <col min="15365" max="15365" width="11.42578125" style="26" bestFit="1" customWidth="1"/>
    <col min="15366" max="15366" width="11.140625" style="26" bestFit="1" customWidth="1"/>
    <col min="15367" max="15367" width="16.140625" style="26" bestFit="1" customWidth="1"/>
    <col min="15368" max="15368" width="12.5703125" style="26" bestFit="1" customWidth="1"/>
    <col min="15369" max="15369" width="10.85546875" style="26" bestFit="1" customWidth="1"/>
    <col min="15370" max="15370" width="11.140625" style="26" bestFit="1" customWidth="1"/>
    <col min="15371" max="15373" width="13.5703125" style="26" bestFit="1" customWidth="1"/>
    <col min="15374" max="15374" width="11.5703125" style="26" bestFit="1" customWidth="1"/>
    <col min="15375" max="15375" width="15.5703125" style="26" bestFit="1" customWidth="1"/>
    <col min="15376" max="15376" width="2" style="26" customWidth="1"/>
    <col min="15377" max="15377" width="9.140625" style="26"/>
    <col min="15378" max="15378" width="11.5703125" style="26" bestFit="1" customWidth="1"/>
    <col min="15379" max="15385" width="9.140625" style="26"/>
    <col min="15386" max="15386" width="11" style="26" bestFit="1" customWidth="1"/>
    <col min="15387" max="15614" width="9.140625" style="26"/>
    <col min="15615" max="15615" width="51" style="26" customWidth="1"/>
    <col min="15616" max="15616" width="4.5703125" style="26" customWidth="1"/>
    <col min="15617" max="15617" width="3.5703125" style="26" customWidth="1"/>
    <col min="15618" max="15618" width="9.5703125" style="26" bestFit="1" customWidth="1"/>
    <col min="15619" max="15619" width="8" style="26" bestFit="1" customWidth="1"/>
    <col min="15620" max="15620" width="9.42578125" style="26" bestFit="1" customWidth="1"/>
    <col min="15621" max="15621" width="11.42578125" style="26" bestFit="1" customWidth="1"/>
    <col min="15622" max="15622" width="11.140625" style="26" bestFit="1" customWidth="1"/>
    <col min="15623" max="15623" width="16.140625" style="26" bestFit="1" customWidth="1"/>
    <col min="15624" max="15624" width="12.5703125" style="26" bestFit="1" customWidth="1"/>
    <col min="15625" max="15625" width="10.85546875" style="26" bestFit="1" customWidth="1"/>
    <col min="15626" max="15626" width="11.140625" style="26" bestFit="1" customWidth="1"/>
    <col min="15627" max="15629" width="13.5703125" style="26" bestFit="1" customWidth="1"/>
    <col min="15630" max="15630" width="11.5703125" style="26" bestFit="1" customWidth="1"/>
    <col min="15631" max="15631" width="15.5703125" style="26" bestFit="1" customWidth="1"/>
    <col min="15632" max="15632" width="2" style="26" customWidth="1"/>
    <col min="15633" max="15633" width="9.140625" style="26"/>
    <col min="15634" max="15634" width="11.5703125" style="26" bestFit="1" customWidth="1"/>
    <col min="15635" max="15641" width="9.140625" style="26"/>
    <col min="15642" max="15642" width="11" style="26" bestFit="1" customWidth="1"/>
    <col min="15643" max="15870" width="9.140625" style="26"/>
    <col min="15871" max="15871" width="51" style="26" customWidth="1"/>
    <col min="15872" max="15872" width="4.5703125" style="26" customWidth="1"/>
    <col min="15873" max="15873" width="3.5703125" style="26" customWidth="1"/>
    <col min="15874" max="15874" width="9.5703125" style="26" bestFit="1" customWidth="1"/>
    <col min="15875" max="15875" width="8" style="26" bestFit="1" customWidth="1"/>
    <col min="15876" max="15876" width="9.42578125" style="26" bestFit="1" customWidth="1"/>
    <col min="15877" max="15877" width="11.42578125" style="26" bestFit="1" customWidth="1"/>
    <col min="15878" max="15878" width="11.140625" style="26" bestFit="1" customWidth="1"/>
    <col min="15879" max="15879" width="16.140625" style="26" bestFit="1" customWidth="1"/>
    <col min="15880" max="15880" width="12.5703125" style="26" bestFit="1" customWidth="1"/>
    <col min="15881" max="15881" width="10.85546875" style="26" bestFit="1" customWidth="1"/>
    <col min="15882" max="15882" width="11.140625" style="26" bestFit="1" customWidth="1"/>
    <col min="15883" max="15885" width="13.5703125" style="26" bestFit="1" customWidth="1"/>
    <col min="15886" max="15886" width="11.5703125" style="26" bestFit="1" customWidth="1"/>
    <col min="15887" max="15887" width="15.5703125" style="26" bestFit="1" customWidth="1"/>
    <col min="15888" max="15888" width="2" style="26" customWidth="1"/>
    <col min="15889" max="15889" width="9.140625" style="26"/>
    <col min="15890" max="15890" width="11.5703125" style="26" bestFit="1" customWidth="1"/>
    <col min="15891" max="15897" width="9.140625" style="26"/>
    <col min="15898" max="15898" width="11" style="26" bestFit="1" customWidth="1"/>
    <col min="15899" max="16126" width="9.140625" style="26"/>
    <col min="16127" max="16127" width="51" style="26" customWidth="1"/>
    <col min="16128" max="16128" width="4.5703125" style="26" customWidth="1"/>
    <col min="16129" max="16129" width="3.5703125" style="26" customWidth="1"/>
    <col min="16130" max="16130" width="9.5703125" style="26" bestFit="1" customWidth="1"/>
    <col min="16131" max="16131" width="8" style="26" bestFit="1" customWidth="1"/>
    <col min="16132" max="16132" width="9.42578125" style="26" bestFit="1" customWidth="1"/>
    <col min="16133" max="16133" width="11.42578125" style="26" bestFit="1" customWidth="1"/>
    <col min="16134" max="16134" width="11.140625" style="26" bestFit="1" customWidth="1"/>
    <col min="16135" max="16135" width="16.140625" style="26" bestFit="1" customWidth="1"/>
    <col min="16136" max="16136" width="12.5703125" style="26" bestFit="1" customWidth="1"/>
    <col min="16137" max="16137" width="10.85546875" style="26" bestFit="1" customWidth="1"/>
    <col min="16138" max="16138" width="11.140625" style="26" bestFit="1" customWidth="1"/>
    <col min="16139" max="16141" width="13.5703125" style="26" bestFit="1" customWidth="1"/>
    <col min="16142" max="16142" width="11.5703125" style="26" bestFit="1" customWidth="1"/>
    <col min="16143" max="16143" width="15.5703125" style="26" bestFit="1" customWidth="1"/>
    <col min="16144" max="16144" width="2" style="26" customWidth="1"/>
    <col min="16145" max="16145" width="9.140625" style="26"/>
    <col min="16146" max="16146" width="11.5703125" style="26" bestFit="1" customWidth="1"/>
    <col min="16147" max="16153" width="9.140625" style="26"/>
    <col min="16154" max="16154" width="11" style="26" bestFit="1" customWidth="1"/>
    <col min="16155" max="16384" width="9.140625" style="26"/>
  </cols>
  <sheetData>
    <row r="1" spans="1:22">
      <c r="B1" s="122" t="s">
        <v>485</v>
      </c>
      <c r="C1" s="122"/>
      <c r="D1" s="122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</row>
    <row r="2" spans="1:22">
      <c r="B2" s="122" t="s">
        <v>55</v>
      </c>
      <c r="C2" s="122"/>
      <c r="D2" s="122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</row>
    <row r="3" spans="1:22">
      <c r="B3" s="122" t="s">
        <v>1286</v>
      </c>
      <c r="C3" s="122"/>
      <c r="D3" s="122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</row>
    <row r="4" spans="1:22">
      <c r="B4" s="122"/>
      <c r="C4" s="122"/>
      <c r="D4" s="122"/>
      <c r="E4" s="30"/>
      <c r="F4" s="30"/>
      <c r="G4" s="30"/>
      <c r="H4" s="30"/>
      <c r="I4" s="30"/>
      <c r="J4" s="30"/>
      <c r="K4" s="30"/>
      <c r="L4" s="130"/>
      <c r="M4" s="30"/>
      <c r="N4" s="30"/>
      <c r="O4" s="30"/>
      <c r="P4" s="30"/>
      <c r="Q4" s="30"/>
    </row>
    <row r="5" spans="1:22" ht="12.75" customHeight="1">
      <c r="B5" s="126"/>
      <c r="C5" s="169"/>
      <c r="D5" s="169"/>
      <c r="E5" s="169"/>
      <c r="F5" s="169"/>
      <c r="G5" s="169"/>
      <c r="H5" s="170" t="s">
        <v>16</v>
      </c>
      <c r="I5" s="170" t="s">
        <v>32</v>
      </c>
      <c r="J5" s="171" t="s">
        <v>20</v>
      </c>
      <c r="K5" s="171" t="s">
        <v>10</v>
      </c>
      <c r="L5" s="171" t="s">
        <v>12</v>
      </c>
      <c r="M5" s="171" t="s">
        <v>7</v>
      </c>
      <c r="N5" s="172" t="s">
        <v>119</v>
      </c>
      <c r="O5" s="172"/>
      <c r="P5" s="172"/>
      <c r="Q5" s="170" t="s">
        <v>14</v>
      </c>
      <c r="R5" s="173"/>
    </row>
    <row r="6" spans="1:22" ht="12.75" customHeight="1">
      <c r="B6" s="128"/>
      <c r="E6" s="129" t="s">
        <v>1290</v>
      </c>
      <c r="F6" s="130"/>
      <c r="G6" s="130"/>
      <c r="H6" s="131" t="s">
        <v>1291</v>
      </c>
      <c r="I6" s="131" t="s">
        <v>1291</v>
      </c>
      <c r="J6" s="452" t="s">
        <v>21</v>
      </c>
      <c r="K6" s="452" t="s">
        <v>11</v>
      </c>
      <c r="L6" s="452" t="s">
        <v>6</v>
      </c>
      <c r="M6" s="452" t="s">
        <v>6</v>
      </c>
      <c r="N6" s="131" t="s">
        <v>114</v>
      </c>
      <c r="O6" s="131" t="s">
        <v>34</v>
      </c>
      <c r="P6" s="131" t="s">
        <v>74</v>
      </c>
      <c r="Q6" s="131" t="s">
        <v>64</v>
      </c>
      <c r="R6" s="132" t="s">
        <v>1292</v>
      </c>
    </row>
    <row r="7" spans="1:22" ht="12.75" customHeight="1">
      <c r="B7" s="174" t="s">
        <v>25</v>
      </c>
      <c r="C7" s="175"/>
      <c r="D7" s="175"/>
      <c r="E7" s="131" t="s">
        <v>98</v>
      </c>
      <c r="F7" s="131" t="s">
        <v>29</v>
      </c>
      <c r="G7" s="131" t="s">
        <v>15</v>
      </c>
      <c r="H7" s="452" t="s">
        <v>38</v>
      </c>
      <c r="I7" s="1067" t="s">
        <v>38</v>
      </c>
      <c r="J7" s="452" t="s">
        <v>33</v>
      </c>
      <c r="K7" s="452" t="s">
        <v>37</v>
      </c>
      <c r="L7" s="452" t="s">
        <v>17</v>
      </c>
      <c r="M7" s="452" t="s">
        <v>28</v>
      </c>
      <c r="N7" s="127" t="s">
        <v>40</v>
      </c>
      <c r="O7" s="127" t="s">
        <v>40</v>
      </c>
      <c r="P7" s="127" t="s">
        <v>40</v>
      </c>
      <c r="Q7" s="127" t="s">
        <v>22</v>
      </c>
      <c r="R7" s="176" t="s">
        <v>17</v>
      </c>
    </row>
    <row r="8" spans="1:22" ht="12.75" customHeight="1">
      <c r="B8" s="126"/>
      <c r="C8" s="169"/>
      <c r="D8" s="169"/>
      <c r="E8" s="169"/>
      <c r="F8" s="169"/>
      <c r="G8" s="169"/>
      <c r="H8" s="169"/>
      <c r="I8" s="169"/>
      <c r="J8" s="169"/>
      <c r="K8" s="169"/>
      <c r="L8" s="169"/>
      <c r="M8" s="169"/>
      <c r="N8" s="169"/>
      <c r="O8" s="169"/>
      <c r="P8" s="169"/>
      <c r="Q8" s="169"/>
      <c r="R8" s="134"/>
    </row>
    <row r="9" spans="1:22" ht="12.75" customHeight="1">
      <c r="B9" s="177" t="s">
        <v>26</v>
      </c>
      <c r="C9" s="175"/>
      <c r="D9" s="175"/>
      <c r="R9" s="134"/>
      <c r="T9" s="178"/>
      <c r="U9" s="178"/>
      <c r="V9" s="178"/>
    </row>
    <row r="10" spans="1:22" ht="12.6" customHeight="1">
      <c r="A10" s="26" t="str">
        <f>'Key Assump'!A9</f>
        <v>EIA Case 12</v>
      </c>
      <c r="B10" s="128" t="str">
        <f>'Key Assump'!B9</f>
        <v>SMALL MODULAR REACTOR NUCLEAR POWER PLANT, 600 MW</v>
      </c>
      <c r="E10" s="194">
        <f>ROUND('Key Assump'!D9,-1)</f>
        <v>600</v>
      </c>
      <c r="F10" s="194">
        <f>ROUND('Key Assump'!E9,-1)</f>
        <v>580</v>
      </c>
      <c r="G10" s="194">
        <f>ROUND('Key Assump'!F9,-1)</f>
        <v>630</v>
      </c>
      <c r="H10" s="454">
        <f>ROUND('Key Assump'!G9,-2)</f>
        <v>7000</v>
      </c>
      <c r="I10" s="454">
        <f>'NEW Data Inputs from Summary '!J14</f>
        <v>6333.4514153285882</v>
      </c>
      <c r="J10" s="455">
        <f>ROUND('Key Assump'!H9,-2)</f>
        <v>10000</v>
      </c>
      <c r="K10" s="180">
        <f>'EIA_Small Nuclear'!B16</f>
        <v>1.0029681104744932</v>
      </c>
      <c r="L10" s="180">
        <f>'Key Assump'!J9</f>
        <v>3</v>
      </c>
      <c r="M10" s="456">
        <f>'Key Assump'!K9</f>
        <v>97.9381443298969</v>
      </c>
      <c r="N10" s="179">
        <f>'Key Assump'!L9</f>
        <v>0</v>
      </c>
      <c r="O10" s="179">
        <f>'Key Assump'!M9</f>
        <v>0</v>
      </c>
      <c r="P10" s="195">
        <f>'Key Assump'!N9</f>
        <v>0</v>
      </c>
      <c r="Q10" s="196">
        <v>90</v>
      </c>
      <c r="R10" s="197">
        <f>VLOOKUP(Q10,'EIA_Small Nuclear'!M56:O99,3)</f>
        <v>135.91020591093428</v>
      </c>
      <c r="S10" s="180"/>
      <c r="T10" s="765"/>
      <c r="U10" s="765"/>
      <c r="V10" s="765"/>
    </row>
    <row r="11" spans="1:22" ht="12.75" customHeight="1">
      <c r="A11" s="26" t="str">
        <f>'Key Assump'!A10</f>
        <v>EIA Case 3</v>
      </c>
      <c r="B11" s="128" t="str">
        <f>'Key Assump'!B10</f>
        <v>ULTRA-SUPERCRITICAL COAL WITH 90% CO2 CAPTURE, 650 MW</v>
      </c>
      <c r="E11" s="194">
        <f>ROUND('Key Assump'!D10,-1)</f>
        <v>650</v>
      </c>
      <c r="F11" s="194">
        <f>ROUND('Key Assump'!E10,-1)</f>
        <v>630</v>
      </c>
      <c r="G11" s="194">
        <f>ROUND('Key Assump'!F10,-1)</f>
        <v>690</v>
      </c>
      <c r="H11" s="454">
        <f>ROUND('Key Assump'!G10,-2)</f>
        <v>6700</v>
      </c>
      <c r="I11" s="454">
        <f>'NEW Data Inputs from Summary '!J16</f>
        <v>5975</v>
      </c>
      <c r="J11" s="455">
        <f>ROUND('Key Assump'!H10,-2)</f>
        <v>12500</v>
      </c>
      <c r="K11" s="180">
        <f>'EIA EastBitCoal_EAST'!B16</f>
        <v>2.0996666666666672</v>
      </c>
      <c r="L11" s="180">
        <f>'Key Assump'!J10</f>
        <v>11.193620082211675</v>
      </c>
      <c r="M11" s="456">
        <f>'Key Assump'!K10</f>
        <v>60.698373378404654</v>
      </c>
      <c r="N11" s="179">
        <f>'Key Assump'!L10</f>
        <v>0.09</v>
      </c>
      <c r="O11" s="179">
        <f>'Key Assump'!M10</f>
        <v>0.06</v>
      </c>
      <c r="P11" s="195">
        <f>'Key Assump'!N10</f>
        <v>20.6</v>
      </c>
      <c r="Q11" s="196">
        <v>75</v>
      </c>
      <c r="R11" s="197">
        <f>VLOOKUP(Q11,'EIA EastBitCoal_EAST'!M56:O99,3)</f>
        <v>174.47879267291137</v>
      </c>
      <c r="S11" s="180"/>
    </row>
    <row r="12" spans="1:22" ht="12.75" customHeight="1">
      <c r="A12" s="26" t="str">
        <f>'Key Assump'!A11</f>
        <v>EIA Case 9</v>
      </c>
      <c r="B12" s="128" t="str">
        <f>'Key Assump'!B11</f>
        <v>COMB TURBINE H CLASS, COMB-CYCLE SINGLE SHAFT W/90% CO2 CAPTURE, 430 MW</v>
      </c>
      <c r="E12" s="194">
        <f>ROUND('Key Assump'!D11,-1)</f>
        <v>370</v>
      </c>
      <c r="F12" s="194">
        <f>ROUND('Key Assump'!E11,-1)</f>
        <v>370</v>
      </c>
      <c r="G12" s="194">
        <f>ROUND('Key Assump'!F11,-1)</f>
        <v>390</v>
      </c>
      <c r="H12" s="454">
        <f>ROUND('Key Assump'!G11,-2)</f>
        <v>2800</v>
      </c>
      <c r="I12" s="454">
        <f>'NEW Data Inputs from Summary '!J19</f>
        <v>2488</v>
      </c>
      <c r="J12" s="455">
        <f>ROUND('Key Assump'!H11,-2)</f>
        <v>7100</v>
      </c>
      <c r="K12" s="180">
        <f>EIA_CC_1x1_H_90pct!B16</f>
        <v>3.042393366566615</v>
      </c>
      <c r="L12" s="180">
        <f>'Key Assump'!J11</f>
        <v>5.9536194244185952</v>
      </c>
      <c r="M12" s="456">
        <f>'Key Assump'!K11</f>
        <v>28.136968512663227</v>
      </c>
      <c r="N12" s="179">
        <f>'Key Assump'!L11</f>
        <v>0</v>
      </c>
      <c r="O12" s="179">
        <f>'Key Assump'!M11</f>
        <v>7.4999999999999997E-3</v>
      </c>
      <c r="P12" s="195">
        <f>'Key Assump'!N11</f>
        <v>12</v>
      </c>
      <c r="Q12" s="196">
        <v>75</v>
      </c>
      <c r="R12" s="197">
        <f>VLOOKUP(Q12,EIA_CC_1x1_H_90pct!M56:O99,3)</f>
        <v>94.057313965497784</v>
      </c>
      <c r="S12" s="180"/>
    </row>
    <row r="13" spans="1:22" ht="12.75" customHeight="1">
      <c r="A13" s="26" t="str">
        <f>'Key Assump'!A12</f>
        <v>EIA Case 7</v>
      </c>
      <c r="B13" s="128" t="str">
        <f>'Key Assump'!B12</f>
        <v>COMB TURBINE H CLASS, 1100-MW COMBINED CYCLE</v>
      </c>
      <c r="E13" s="194">
        <f>ROUND('Key Assump'!D12,-1)</f>
        <v>1080</v>
      </c>
      <c r="F13" s="194">
        <f>ROUND('Key Assump'!E12,-1)</f>
        <v>1060</v>
      </c>
      <c r="G13" s="194">
        <f>ROUND('Key Assump'!F12,-1)</f>
        <v>1110</v>
      </c>
      <c r="H13" s="454">
        <f>ROUND('Key Assump'!G12,-2)</f>
        <v>1100</v>
      </c>
      <c r="I13" s="454">
        <f>'NEW Data Inputs from Summary '!J20</f>
        <v>931</v>
      </c>
      <c r="J13" s="455">
        <f>ROUND('Key Assump'!H12,-2)</f>
        <v>6400</v>
      </c>
      <c r="K13" s="180">
        <f>EIA_CC_2x1_H!B16</f>
        <v>3.042393366566615</v>
      </c>
      <c r="L13" s="180">
        <f>'Key Assump'!J12</f>
        <v>1.906381562271023</v>
      </c>
      <c r="M13" s="456">
        <f>'Key Assump'!K12</f>
        <v>12.43735564690186</v>
      </c>
      <c r="N13" s="179">
        <f>'Key Assump'!L12</f>
        <v>1E-3</v>
      </c>
      <c r="O13" s="179">
        <f>'Key Assump'!M12</f>
        <v>7.4999999999999997E-3</v>
      </c>
      <c r="P13" s="195">
        <f>'Key Assump'!N12</f>
        <v>117</v>
      </c>
      <c r="Q13" s="196">
        <v>75</v>
      </c>
      <c r="R13" s="197">
        <f>VLOOKUP(Q13,EIA_CC_2x1_H!$M$56:$O$99,3)</f>
        <v>52.576122091385017</v>
      </c>
      <c r="S13" s="180"/>
    </row>
    <row r="14" spans="1:22" ht="12.75" customHeight="1">
      <c r="A14" s="26" t="str">
        <f>'Key Assump'!A13</f>
        <v>EIA Case 8</v>
      </c>
      <c r="B14" s="128" t="str">
        <f>'Key Assump'!B13</f>
        <v>COMB TURBINE H CLASS, COMBINED-CYCLE SINGLE SHAFT, 430 MW</v>
      </c>
      <c r="E14" s="194">
        <f>ROUND('Key Assump'!D13,-1)</f>
        <v>420</v>
      </c>
      <c r="F14" s="194">
        <f>ROUND('Key Assump'!E13,-1)</f>
        <v>410</v>
      </c>
      <c r="G14" s="194">
        <f>ROUND('Key Assump'!F13,-1)</f>
        <v>430</v>
      </c>
      <c r="H14" s="454">
        <f>ROUND('Key Assump'!G13,-2)</f>
        <v>1300</v>
      </c>
      <c r="I14" s="454">
        <f>'NEW Data Inputs from Summary '!J21</f>
        <v>1075</v>
      </c>
      <c r="J14" s="455">
        <f>ROUND('Key Assump'!H13,-2)</f>
        <v>7100</v>
      </c>
      <c r="K14" s="180">
        <f>EIA_CC_1x1_H!B16</f>
        <v>3.042393366566615</v>
      </c>
      <c r="L14" s="180">
        <f>'Key Assump'!J13</f>
        <v>0</v>
      </c>
      <c r="M14" s="456">
        <f>'Key Assump'!K13</f>
        <v>28.136968512663227</v>
      </c>
      <c r="N14" s="179">
        <f>'Key Assump'!L13</f>
        <v>0</v>
      </c>
      <c r="O14" s="179">
        <f>'Key Assump'!M13</f>
        <v>7.4999999999999997E-3</v>
      </c>
      <c r="P14" s="195">
        <f>'Key Assump'!N13</f>
        <v>117</v>
      </c>
      <c r="Q14" s="196">
        <v>75</v>
      </c>
      <c r="R14" s="197">
        <f>VLOOKUP(Q14,EIA_CC_1x1_H!$M$56:$O$99,3)</f>
        <v>59.523124307289727</v>
      </c>
      <c r="S14" s="180"/>
    </row>
    <row r="15" spans="1:22" ht="12.75" customHeight="1">
      <c r="B15" s="128"/>
      <c r="E15" s="187"/>
      <c r="F15" s="187"/>
      <c r="G15" s="187"/>
      <c r="H15" s="454"/>
      <c r="I15" s="454"/>
      <c r="J15" s="455"/>
      <c r="K15" s="181"/>
      <c r="L15" s="180"/>
      <c r="M15" s="456"/>
      <c r="N15" s="179"/>
      <c r="O15" s="179"/>
      <c r="P15" s="136"/>
      <c r="Q15" s="136"/>
      <c r="R15" s="186"/>
      <c r="S15" s="181"/>
    </row>
    <row r="16" spans="1:22" ht="12.75" customHeight="1">
      <c r="B16" s="177" t="s">
        <v>27</v>
      </c>
      <c r="C16" s="175"/>
      <c r="D16" s="175"/>
      <c r="E16" s="187"/>
      <c r="F16" s="187"/>
      <c r="G16" s="187"/>
      <c r="H16" s="454"/>
      <c r="I16" s="454"/>
      <c r="J16" s="455"/>
      <c r="K16" s="181"/>
      <c r="L16" s="180"/>
      <c r="M16" s="456"/>
      <c r="N16" s="179"/>
      <c r="O16" s="179"/>
      <c r="P16" s="136"/>
      <c r="Q16" s="136"/>
      <c r="R16" s="186"/>
      <c r="S16" s="181"/>
      <c r="T16" s="178"/>
      <c r="U16" s="178"/>
      <c r="V16" s="178"/>
    </row>
    <row r="17" spans="1:19" ht="12.75" customHeight="1">
      <c r="A17" s="128" t="str">
        <f>'Key Assump'!A16</f>
        <v>EIA Case 6</v>
      </c>
      <c r="B17" s="128" t="str">
        <f>'Key Assump'!B16</f>
        <v>COMB TURBINE F CLASS, 240-MW SIMPLE CYCLE</v>
      </c>
      <c r="E17" s="194">
        <f>ROUND('Key Assump'!D16,-1)</f>
        <v>230</v>
      </c>
      <c r="F17" s="194">
        <f>ROUND('Key Assump'!E16,-1)</f>
        <v>240</v>
      </c>
      <c r="G17" s="194">
        <f>ROUND('Key Assump'!F16,-1)</f>
        <v>250</v>
      </c>
      <c r="H17" s="454">
        <f>ROUND('Key Assump'!G16,-2)</f>
        <v>700</v>
      </c>
      <c r="I17" s="454">
        <f>'NEW Data Inputs from Summary '!J24</f>
        <v>680</v>
      </c>
      <c r="J17" s="209">
        <f>ROUND('Key Assump'!H16,-2)</f>
        <v>9900</v>
      </c>
      <c r="K17" s="180">
        <f>EIA_CTx1F!B16</f>
        <v>3.042393366566615</v>
      </c>
      <c r="L17" s="180">
        <f>'Key Assump'!J16</f>
        <v>4.5875492140211778</v>
      </c>
      <c r="M17" s="456">
        <f>'Key Assump'!K16</f>
        <v>7.1361876662551662</v>
      </c>
      <c r="N17" s="179">
        <f>'Key Assump'!L16</f>
        <v>0</v>
      </c>
      <c r="O17" s="179">
        <f>'Key Assump'!M16</f>
        <v>0.03</v>
      </c>
      <c r="P17" s="195">
        <f>'Key Assump'!N16</f>
        <v>117</v>
      </c>
      <c r="Q17" s="196">
        <v>25</v>
      </c>
      <c r="R17" s="197">
        <f>VLOOKUP(Q17,EIA_CTx1F!M56:O99,3)</f>
        <v>92.433351469931068</v>
      </c>
      <c r="S17" s="180"/>
    </row>
    <row r="18" spans="1:19" ht="12.75" customHeight="1">
      <c r="A18" s="128" t="str">
        <f>'Key Assump'!A17</f>
        <v>EIA Case 5</v>
      </c>
      <c r="B18" s="128" t="str">
        <f>'Key Assump'!B17</f>
        <v>COMB TURBINES AERODERIVATIVE, 100-MW SIMPLE CYCLE</v>
      </c>
      <c r="E18" s="194">
        <f>ROUND('Key Assump'!D17,-1)</f>
        <v>100</v>
      </c>
      <c r="F18" s="194">
        <f>ROUND('Key Assump'!E17,-1)</f>
        <v>110</v>
      </c>
      <c r="G18" s="194">
        <f>ROUND('Key Assump'!F17,-1)</f>
        <v>110</v>
      </c>
      <c r="H18" s="454">
        <f>ROUND('Key Assump'!G17,-2)</f>
        <v>1200</v>
      </c>
      <c r="I18" s="454">
        <f>'NEW Data Inputs from Summary '!J25</f>
        <v>1122</v>
      </c>
      <c r="J18" s="209">
        <f>ROUND('Key Assump'!H17,-2)</f>
        <v>9100</v>
      </c>
      <c r="K18" s="180">
        <f>EIA_ADx1!B16</f>
        <v>3.042393366566615</v>
      </c>
      <c r="L18" s="180">
        <f>'Key Assump'!J17</f>
        <v>4.7914402901998976</v>
      </c>
      <c r="M18" s="456">
        <f>'Key Assump'!K17</f>
        <v>16.617122708565599</v>
      </c>
      <c r="N18" s="179">
        <f>'Key Assump'!L17</f>
        <v>0</v>
      </c>
      <c r="O18" s="179">
        <f>'Key Assump'!M17</f>
        <v>0.09</v>
      </c>
      <c r="P18" s="195">
        <f>'Key Assump'!N17</f>
        <v>117</v>
      </c>
      <c r="Q18" s="196">
        <f>Q17</f>
        <v>25</v>
      </c>
      <c r="R18" s="197">
        <f>VLOOKUP(Q18,EIA_ADx1!M56:O99,3)</f>
        <v>118.92337595711197</v>
      </c>
      <c r="S18" s="180"/>
    </row>
    <row r="19" spans="1:19" ht="12.75" customHeight="1">
      <c r="A19" s="128" t="str">
        <f>'Key Assump'!A18</f>
        <v>EIA Case 4</v>
      </c>
      <c r="B19" s="128" t="str">
        <f>'Key Assump'!B18</f>
        <v>INTERNAL COMBUSTION ENGINES, 20 MW</v>
      </c>
      <c r="E19" s="194">
        <f>ROUND('Key Assump'!D18,-1)</f>
        <v>20</v>
      </c>
      <c r="F19" s="194">
        <f>ROUND('Key Assump'!E18,-1)</f>
        <v>20</v>
      </c>
      <c r="G19" s="194">
        <f>ROUND('Key Assump'!F18,-1)</f>
        <v>20</v>
      </c>
      <c r="H19" s="454">
        <f>ROUND('Key Assump'!G18,-2)</f>
        <v>2000</v>
      </c>
      <c r="I19" s="454">
        <f>'NEW Data Inputs from Summary '!J26</f>
        <v>1768</v>
      </c>
      <c r="J19" s="209">
        <f>ROUND('Key Assump'!H18,-2)</f>
        <v>8300</v>
      </c>
      <c r="K19" s="180">
        <f>EIA_Recip!B16</f>
        <v>3.042393366566615</v>
      </c>
      <c r="L19" s="180">
        <f>'Key Assump'!J18</f>
        <v>5.8007011172845564</v>
      </c>
      <c r="M19" s="456">
        <f>'Key Assump'!K18</f>
        <v>35.844051192218799</v>
      </c>
      <c r="N19" s="179">
        <f>'Key Assump'!L18</f>
        <v>0</v>
      </c>
      <c r="O19" s="179">
        <f>'Key Assump'!M18</f>
        <v>0.02</v>
      </c>
      <c r="P19" s="195">
        <f>'Key Assump'!N18</f>
        <v>117</v>
      </c>
      <c r="Q19" s="196">
        <f>Q18</f>
        <v>25</v>
      </c>
      <c r="R19" s="197">
        <f>VLOOKUP(Q19,EIA_Recip!M56:O99,3)</f>
        <v>167.25902125828236</v>
      </c>
      <c r="S19" s="180"/>
    </row>
    <row r="20" spans="1:19" ht="12.75" customHeight="1">
      <c r="B20" s="128"/>
      <c r="E20" s="194"/>
      <c r="F20" s="194"/>
      <c r="G20" s="194"/>
      <c r="H20" s="454"/>
      <c r="I20" s="454"/>
      <c r="J20" s="842"/>
      <c r="K20" s="180"/>
      <c r="L20" s="180"/>
      <c r="M20" s="456"/>
      <c r="N20" s="179"/>
      <c r="O20" s="179"/>
      <c r="P20" s="195"/>
      <c r="Q20" s="196"/>
      <c r="R20" s="197"/>
      <c r="S20" s="180"/>
    </row>
    <row r="21" spans="1:19" ht="12.75" customHeight="1">
      <c r="B21" s="177" t="s">
        <v>824</v>
      </c>
      <c r="E21" s="209"/>
      <c r="F21" s="194"/>
      <c r="G21" s="194"/>
      <c r="H21" s="209"/>
      <c r="I21" s="209"/>
      <c r="J21" s="843"/>
      <c r="K21" s="136"/>
      <c r="L21" s="136"/>
      <c r="M21" s="136"/>
      <c r="N21" s="179"/>
      <c r="O21" s="179"/>
      <c r="P21" s="195"/>
      <c r="Q21" s="196"/>
      <c r="R21" s="603"/>
      <c r="S21" s="180"/>
    </row>
    <row r="22" spans="1:19" ht="12.75" customHeight="1">
      <c r="A22" s="128" t="str">
        <f>'Key Assump'!A20</f>
        <v>EIA Case 18</v>
      </c>
      <c r="B22" s="446" t="str">
        <f>'Key Assump'!B20</f>
        <v>BATTERY ENERGY STORAGE SYSTEM, 50 MW / 200 MWH</v>
      </c>
      <c r="E22" s="194">
        <f>ROUND('Key Assump'!D20,-1)</f>
        <v>50</v>
      </c>
      <c r="F22" s="194">
        <f>ROUND('Key Assump'!E20,-1)</f>
        <v>50</v>
      </c>
      <c r="G22" s="194">
        <f>ROUND('Key Assump'!F20,-1)</f>
        <v>50</v>
      </c>
      <c r="H22" s="454">
        <f>ROUND('Key Assump'!G20,-1)</f>
        <v>1470</v>
      </c>
      <c r="I22" s="454">
        <f>'NEW Data Inputs from Summary '!J29</f>
        <v>1379</v>
      </c>
      <c r="J22" s="209"/>
      <c r="K22" s="180"/>
      <c r="L22" s="209">
        <f>ROUND('Key Assump'!J20,-1)</f>
        <v>0</v>
      </c>
      <c r="M22" s="456">
        <f>'Key Assump'!K20</f>
        <v>25.282493446161158</v>
      </c>
      <c r="N22" s="179"/>
      <c r="O22" s="179"/>
      <c r="P22" s="195"/>
      <c r="Q22" s="196">
        <v>25</v>
      </c>
      <c r="R22" s="197">
        <f>VLOOKUP(Q22,EIA_Battery!M56:O99,3)</f>
        <v>119.1202372277989</v>
      </c>
      <c r="S22" s="180"/>
    </row>
    <row r="23" spans="1:19" ht="12.75" customHeight="1">
      <c r="A23" s="128" t="str">
        <f>'NEW Data Inputs from Summary '!A30 &amp;"(j)"</f>
        <v>EIA Case 20(j)</v>
      </c>
      <c r="B23" s="128" t="str">
        <f>'NEW Data Inputs from Summary '!B30 &amp;"(j)"</f>
        <v>ONSHORE WIND, LARGE PLANT FOOTPRINT, 200 MW(j)</v>
      </c>
      <c r="E23" s="194">
        <f>ROUND('Key Assump'!D21,-1)</f>
        <v>200</v>
      </c>
      <c r="F23" s="194">
        <f>ROUND('Key Assump'!E21,-1)</f>
        <v>200</v>
      </c>
      <c r="G23" s="194">
        <f>ROUND('Key Assump'!F21,-1)</f>
        <v>200</v>
      </c>
      <c r="H23" s="454">
        <f>ROUND('Key Assump'!G21,-1)</f>
        <v>1370</v>
      </c>
      <c r="I23" s="454">
        <f>'NEW Data Inputs from Summary '!J30</f>
        <v>1260</v>
      </c>
      <c r="J23" s="843"/>
      <c r="K23" s="136"/>
      <c r="L23" s="196">
        <v>0</v>
      </c>
      <c r="M23" s="456">
        <f>'Key Assump'!K21</f>
        <v>26.34</v>
      </c>
      <c r="N23" s="179"/>
      <c r="O23" s="179"/>
      <c r="P23" s="195"/>
      <c r="Q23" s="196">
        <v>35</v>
      </c>
      <c r="R23" s="197">
        <f>'APCO Wind Cost'!C6</f>
        <v>45.770400000000002</v>
      </c>
      <c r="S23" s="180"/>
    </row>
    <row r="24" spans="1:19" ht="12.75" customHeight="1">
      <c r="A24" s="128" t="str">
        <f>'NEW Data Inputs from Summary '!A31&amp;"(j)"</f>
        <v>EIA Case 24(j)</v>
      </c>
      <c r="B24" s="128" t="str">
        <f>'NEW Data Inputs from Summary '!B31&amp;"(j)"</f>
        <v>SOLAR PHOTOVOLTAIC, 150 MWAC(j)</v>
      </c>
      <c r="E24" s="194">
        <f>ROUND('Key Assump'!D22,-1)</f>
        <v>150</v>
      </c>
      <c r="F24" s="194">
        <f>ROUND('Key Assump'!E22,-1)</f>
        <v>150</v>
      </c>
      <c r="G24" s="194">
        <f>ROUND('Key Assump'!F22,-1)</f>
        <v>150</v>
      </c>
      <c r="H24" s="454">
        <f>ROUND('Key Assump'!G22,-1)</f>
        <v>1420</v>
      </c>
      <c r="I24" s="454">
        <f>'NEW Data Inputs from Summary '!J31</f>
        <v>1304</v>
      </c>
      <c r="J24" s="843"/>
      <c r="K24" s="136"/>
      <c r="L24" s="196">
        <v>0</v>
      </c>
      <c r="M24" s="456">
        <f>'Key Assump'!K22</f>
        <v>15.25</v>
      </c>
      <c r="N24" s="179"/>
      <c r="O24" s="179"/>
      <c r="P24" s="195"/>
      <c r="Q24" s="196">
        <v>25</v>
      </c>
      <c r="R24" s="197">
        <f>'APCO Solar Cost'!H6</f>
        <v>55.965699999999998</v>
      </c>
      <c r="S24" s="180"/>
    </row>
    <row r="25" spans="1:19" ht="12.75" customHeight="1">
      <c r="A25" s="133" t="str">
        <f>'NEW Data Inputs from Summary '!A32 &amp;"(j)"</f>
        <v>EIA Case 25(j)</v>
      </c>
      <c r="B25" s="133" t="str">
        <f>'NEW Data Inputs from Summary '!B32 &amp;"(j)"</f>
        <v>SOLAR PHOTOVOLTAIC WITH BATTERY ENERGY STORAGE SYSTEM, 150 MWx200 MWh (j)</v>
      </c>
      <c r="C25" s="125"/>
      <c r="D25" s="125"/>
      <c r="E25" s="604">
        <f>ROUND('Key Assump'!D23,-1)</f>
        <v>150</v>
      </c>
      <c r="F25" s="604">
        <f>ROUND('Key Assump'!E23,-1)</f>
        <v>150</v>
      </c>
      <c r="G25" s="604">
        <f>ROUND('Key Assump'!F23,-1)</f>
        <v>150</v>
      </c>
      <c r="H25" s="1039">
        <f>ROUND('Key Assump'!G23,-1)</f>
        <v>2000</v>
      </c>
      <c r="I25" s="1039">
        <f>'NEW Data Inputs from Summary '!J32</f>
        <v>1878</v>
      </c>
      <c r="J25" s="844"/>
      <c r="K25" s="183"/>
      <c r="L25" s="184">
        <v>0</v>
      </c>
      <c r="M25" s="1040">
        <f>'Key Assump'!K23</f>
        <v>32.795879603346954</v>
      </c>
      <c r="N25" s="605"/>
      <c r="O25" s="605"/>
      <c r="P25" s="606"/>
      <c r="Q25" s="184">
        <v>24</v>
      </c>
      <c r="R25" s="1041">
        <v>82.07</v>
      </c>
      <c r="S25" s="180"/>
    </row>
    <row r="26" spans="1:19" ht="12.75" customHeight="1"/>
    <row r="27" spans="1:19" ht="12.75" customHeight="1">
      <c r="B27" s="26" t="s">
        <v>459</v>
      </c>
      <c r="C27" s="607" t="s">
        <v>460</v>
      </c>
      <c r="D27" s="1070" t="s">
        <v>1288</v>
      </c>
      <c r="E27" s="1070"/>
      <c r="F27" s="1070"/>
      <c r="G27" s="1070"/>
      <c r="H27" s="1070"/>
      <c r="I27" s="1070"/>
      <c r="J27" s="1070"/>
      <c r="K27" s="1070"/>
      <c r="L27" s="1070"/>
      <c r="M27" s="1070"/>
      <c r="N27" s="1070"/>
      <c r="O27" s="1070"/>
      <c r="P27" s="1070"/>
      <c r="Q27" s="1070"/>
    </row>
    <row r="28" spans="1:19" ht="12.75" customHeight="1">
      <c r="C28" s="484" t="s">
        <v>461</v>
      </c>
      <c r="D28" s="26" t="s">
        <v>487</v>
      </c>
    </row>
    <row r="29" spans="1:19" ht="12.75" customHeight="1">
      <c r="C29" s="484" t="s">
        <v>462</v>
      </c>
      <c r="D29" s="1070" t="s">
        <v>1289</v>
      </c>
      <c r="E29" s="1070"/>
      <c r="F29" s="1070"/>
      <c r="G29" s="1070"/>
      <c r="H29" s="1070"/>
      <c r="I29" s="1070"/>
      <c r="J29" s="1070"/>
      <c r="K29" s="1070"/>
      <c r="L29" s="1070"/>
      <c r="M29" s="1070"/>
      <c r="N29" s="1070"/>
      <c r="O29" s="1070"/>
      <c r="P29" s="1070"/>
      <c r="Q29" s="1070"/>
    </row>
    <row r="30" spans="1:19" ht="12.75" customHeight="1">
      <c r="C30" s="484" t="s">
        <v>463</v>
      </c>
      <c r="D30" s="26" t="s">
        <v>471</v>
      </c>
    </row>
    <row r="31" spans="1:19" ht="12.75" customHeight="1">
      <c r="C31" s="1044" t="s">
        <v>464</v>
      </c>
      <c r="D31" s="26" t="s">
        <v>1287</v>
      </c>
    </row>
    <row r="32" spans="1:19" ht="12.75" customHeight="1">
      <c r="C32" s="1044" t="s">
        <v>465</v>
      </c>
      <c r="D32" s="26" t="str">
        <f>" Total Plant Investment Cost w/AFUDC (AEP rate of "&amp;ROUND('NEW Data Inputs from Summary '!D2,2)&amp;"%,site rating $/kW)"</f>
        <v xml:space="preserve"> Total Plant Investment Cost w/AFUDC (AEP rate of 6.37%,site rating $/kW)</v>
      </c>
    </row>
    <row r="33" spans="2:22" ht="12.75" customHeight="1">
      <c r="C33" s="1044" t="s">
        <v>466</v>
      </c>
      <c r="D33" s="26" t="s">
        <v>472</v>
      </c>
    </row>
    <row r="34" spans="2:22" ht="12.75" customHeight="1"/>
    <row r="35" spans="2:22" ht="12.75" customHeight="1">
      <c r="C35" s="178" t="s">
        <v>1259</v>
      </c>
      <c r="D35" s="554" t="s">
        <v>1260</v>
      </c>
    </row>
    <row r="36" spans="2:22" ht="12.75" customHeight="1"/>
    <row r="37" spans="2:22" ht="12.75" customHeight="1">
      <c r="C37" s="185"/>
      <c r="D37" s="185"/>
    </row>
    <row r="38" spans="2:22" ht="12.6" customHeight="1">
      <c r="C38" s="185"/>
      <c r="D38" s="185"/>
    </row>
    <row r="39" spans="2:22" ht="12.75" customHeight="1">
      <c r="B39" s="552"/>
      <c r="C39" s="185"/>
      <c r="D39" s="185"/>
      <c r="E39" s="552"/>
    </row>
    <row r="40" spans="2:22" ht="12.75" customHeight="1">
      <c r="C40" s="185"/>
      <c r="D40" s="185"/>
    </row>
    <row r="41" spans="2:22" ht="12.75" customHeight="1">
      <c r="C41" s="185"/>
      <c r="D41" s="185"/>
    </row>
    <row r="42" spans="2:22" ht="12.75" customHeight="1">
      <c r="B42" s="185"/>
      <c r="C42" s="185"/>
      <c r="D42" s="185"/>
    </row>
    <row r="43" spans="2:22" ht="12.75" customHeight="1">
      <c r="B43" s="185"/>
      <c r="C43" s="185"/>
      <c r="D43" s="185"/>
    </row>
    <row r="44" spans="2:22" ht="12.75" customHeight="1">
      <c r="B44" s="185"/>
      <c r="C44" s="185"/>
      <c r="D44" s="185"/>
    </row>
    <row r="45" spans="2:22" ht="12.75" customHeight="1">
      <c r="B45" s="185"/>
      <c r="C45" s="185"/>
      <c r="D45" s="185"/>
      <c r="V45" s="143"/>
    </row>
    <row r="46" spans="2:22" ht="12.75" customHeight="1">
      <c r="B46" s="185"/>
      <c r="C46" s="185"/>
      <c r="D46" s="185"/>
    </row>
    <row r="47" spans="2:22" ht="12.75" customHeight="1">
      <c r="B47" s="185"/>
      <c r="C47" s="185"/>
      <c r="D47" s="185"/>
    </row>
    <row r="48" spans="2:22" ht="12.75" customHeight="1">
      <c r="B48" s="185"/>
      <c r="C48" s="185"/>
      <c r="D48" s="185"/>
    </row>
    <row r="49" spans="2:6" ht="12.75" customHeight="1">
      <c r="B49" s="185"/>
    </row>
    <row r="50" spans="2:6" ht="12.75" customHeight="1">
      <c r="B50" s="185"/>
    </row>
    <row r="51" spans="2:6" ht="12.75" customHeight="1">
      <c r="B51" s="185"/>
      <c r="F51" s="37"/>
    </row>
    <row r="52" spans="2:6" ht="12.75" customHeight="1">
      <c r="B52" s="185"/>
    </row>
    <row r="53" spans="2:6" ht="12.75" customHeight="1">
      <c r="B53" s="185"/>
    </row>
    <row r="54" spans="2:6" ht="12.75" customHeight="1"/>
    <row r="55" spans="2:6" ht="12.75" customHeight="1"/>
    <row r="56" spans="2:6" ht="12.75" customHeight="1"/>
    <row r="57" spans="2:6" ht="12.75" customHeight="1"/>
    <row r="58" spans="2:6" ht="12.75" customHeight="1"/>
    <row r="59" spans="2:6" ht="12.75" customHeight="1"/>
    <row r="60" spans="2:6" ht="12.75" customHeight="1"/>
  </sheetData>
  <mergeCells count="2">
    <mergeCell ref="D27:Q27"/>
    <mergeCell ref="D29:Q29"/>
  </mergeCells>
  <pageMargins left="0.5" right="0.5" top="0.75" bottom="0.5" header="0.25" footer="0.25"/>
  <pageSetup scale="50" orientation="landscape" r:id="rId1"/>
  <headerFooter alignWithMargins="0">
    <oddHeader>&amp;RCase No. 20‐1040‐E‐CN
&amp;F
Page &amp;P of &amp;N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B1:W59"/>
  <sheetViews>
    <sheetView showGridLines="0" zoomScale="90" zoomScaleNormal="90" workbookViewId="0">
      <selection activeCell="H1" sqref="H1"/>
    </sheetView>
  </sheetViews>
  <sheetFormatPr defaultRowHeight="15"/>
  <cols>
    <col min="1" max="1" width="9.140625" style="26"/>
    <col min="2" max="2" width="9.5703125" style="26" customWidth="1"/>
    <col min="3" max="3" width="3.140625" style="26" customWidth="1"/>
    <col min="4" max="4" width="60.42578125" style="26" customWidth="1"/>
    <col min="5" max="5" width="8" style="26" customWidth="1"/>
    <col min="6" max="6" width="7.5703125" style="26" customWidth="1"/>
    <col min="7" max="7" width="8.28515625" style="26" customWidth="1"/>
    <col min="8" max="8" width="10.140625" style="26" customWidth="1"/>
    <col min="9" max="9" width="16" style="26" hidden="1" customWidth="1"/>
    <col min="10" max="10" width="9.5703125" style="26" hidden="1" customWidth="1"/>
    <col min="11" max="11" width="10.85546875" style="26" hidden="1" customWidth="1"/>
    <col min="12" max="12" width="12.5703125" style="26" hidden="1" customWidth="1"/>
    <col min="13" max="15" width="12.140625" style="26" hidden="1" customWidth="1"/>
    <col min="16" max="16" width="8.5703125" style="26" bestFit="1" customWidth="1"/>
    <col min="17" max="17" width="10.42578125" style="26" customWidth="1"/>
    <col min="18" max="25" width="9.140625" style="26"/>
    <col min="26" max="26" width="11" style="26" bestFit="1" customWidth="1"/>
    <col min="27" max="254" width="9.140625" style="26"/>
    <col min="255" max="255" width="51" style="26" customWidth="1"/>
    <col min="256" max="256" width="4.5703125" style="26" customWidth="1"/>
    <col min="257" max="257" width="3.5703125" style="26" customWidth="1"/>
    <col min="258" max="258" width="9.5703125" style="26" bestFit="1" customWidth="1"/>
    <col min="259" max="259" width="8" style="26" bestFit="1" customWidth="1"/>
    <col min="260" max="260" width="9.42578125" style="26" bestFit="1" customWidth="1"/>
    <col min="261" max="261" width="11.42578125" style="26" bestFit="1" customWidth="1"/>
    <col min="262" max="262" width="11.140625" style="26" bestFit="1" customWidth="1"/>
    <col min="263" max="263" width="16.140625" style="26" bestFit="1" customWidth="1"/>
    <col min="264" max="264" width="12.5703125" style="26" bestFit="1" customWidth="1"/>
    <col min="265" max="265" width="10.85546875" style="26" bestFit="1" customWidth="1"/>
    <col min="266" max="266" width="11.140625" style="26" bestFit="1" customWidth="1"/>
    <col min="267" max="269" width="13.5703125" style="26" bestFit="1" customWidth="1"/>
    <col min="270" max="270" width="11.5703125" style="26" bestFit="1" customWidth="1"/>
    <col min="271" max="271" width="15.5703125" style="26" bestFit="1" customWidth="1"/>
    <col min="272" max="272" width="2" style="26" customWidth="1"/>
    <col min="273" max="273" width="9.140625" style="26"/>
    <col min="274" max="274" width="11.5703125" style="26" bestFit="1" customWidth="1"/>
    <col min="275" max="281" width="9.140625" style="26"/>
    <col min="282" max="282" width="11" style="26" bestFit="1" customWidth="1"/>
    <col min="283" max="510" width="9.140625" style="26"/>
    <col min="511" max="511" width="51" style="26" customWidth="1"/>
    <col min="512" max="512" width="4.5703125" style="26" customWidth="1"/>
    <col min="513" max="513" width="3.5703125" style="26" customWidth="1"/>
    <col min="514" max="514" width="9.5703125" style="26" bestFit="1" customWidth="1"/>
    <col min="515" max="515" width="8" style="26" bestFit="1" customWidth="1"/>
    <col min="516" max="516" width="9.42578125" style="26" bestFit="1" customWidth="1"/>
    <col min="517" max="517" width="11.42578125" style="26" bestFit="1" customWidth="1"/>
    <col min="518" max="518" width="11.140625" style="26" bestFit="1" customWidth="1"/>
    <col min="519" max="519" width="16.140625" style="26" bestFit="1" customWidth="1"/>
    <col min="520" max="520" width="12.5703125" style="26" bestFit="1" customWidth="1"/>
    <col min="521" max="521" width="10.85546875" style="26" bestFit="1" customWidth="1"/>
    <col min="522" max="522" width="11.140625" style="26" bestFit="1" customWidth="1"/>
    <col min="523" max="525" width="13.5703125" style="26" bestFit="1" customWidth="1"/>
    <col min="526" max="526" width="11.5703125" style="26" bestFit="1" customWidth="1"/>
    <col min="527" max="527" width="15.5703125" style="26" bestFit="1" customWidth="1"/>
    <col min="528" max="528" width="2" style="26" customWidth="1"/>
    <col min="529" max="529" width="9.140625" style="26"/>
    <col min="530" max="530" width="11.5703125" style="26" bestFit="1" customWidth="1"/>
    <col min="531" max="537" width="9.140625" style="26"/>
    <col min="538" max="538" width="11" style="26" bestFit="1" customWidth="1"/>
    <col min="539" max="766" width="9.140625" style="26"/>
    <col min="767" max="767" width="51" style="26" customWidth="1"/>
    <col min="768" max="768" width="4.5703125" style="26" customWidth="1"/>
    <col min="769" max="769" width="3.5703125" style="26" customWidth="1"/>
    <col min="770" max="770" width="9.5703125" style="26" bestFit="1" customWidth="1"/>
    <col min="771" max="771" width="8" style="26" bestFit="1" customWidth="1"/>
    <col min="772" max="772" width="9.42578125" style="26" bestFit="1" customWidth="1"/>
    <col min="773" max="773" width="11.42578125" style="26" bestFit="1" customWidth="1"/>
    <col min="774" max="774" width="11.140625" style="26" bestFit="1" customWidth="1"/>
    <col min="775" max="775" width="16.140625" style="26" bestFit="1" customWidth="1"/>
    <col min="776" max="776" width="12.5703125" style="26" bestFit="1" customWidth="1"/>
    <col min="777" max="777" width="10.85546875" style="26" bestFit="1" customWidth="1"/>
    <col min="778" max="778" width="11.140625" style="26" bestFit="1" customWidth="1"/>
    <col min="779" max="781" width="13.5703125" style="26" bestFit="1" customWidth="1"/>
    <col min="782" max="782" width="11.5703125" style="26" bestFit="1" customWidth="1"/>
    <col min="783" max="783" width="15.5703125" style="26" bestFit="1" customWidth="1"/>
    <col min="784" max="784" width="2" style="26" customWidth="1"/>
    <col min="785" max="785" width="9.140625" style="26"/>
    <col min="786" max="786" width="11.5703125" style="26" bestFit="1" customWidth="1"/>
    <col min="787" max="793" width="9.140625" style="26"/>
    <col min="794" max="794" width="11" style="26" bestFit="1" customWidth="1"/>
    <col min="795" max="1022" width="9.140625" style="26"/>
    <col min="1023" max="1023" width="51" style="26" customWidth="1"/>
    <col min="1024" max="1024" width="4.5703125" style="26" customWidth="1"/>
    <col min="1025" max="1025" width="3.5703125" style="26" customWidth="1"/>
    <col min="1026" max="1026" width="9.5703125" style="26" bestFit="1" customWidth="1"/>
    <col min="1027" max="1027" width="8" style="26" bestFit="1" customWidth="1"/>
    <col min="1028" max="1028" width="9.42578125" style="26" bestFit="1" customWidth="1"/>
    <col min="1029" max="1029" width="11.42578125" style="26" bestFit="1" customWidth="1"/>
    <col min="1030" max="1030" width="11.140625" style="26" bestFit="1" customWidth="1"/>
    <col min="1031" max="1031" width="16.140625" style="26" bestFit="1" customWidth="1"/>
    <col min="1032" max="1032" width="12.5703125" style="26" bestFit="1" customWidth="1"/>
    <col min="1033" max="1033" width="10.85546875" style="26" bestFit="1" customWidth="1"/>
    <col min="1034" max="1034" width="11.140625" style="26" bestFit="1" customWidth="1"/>
    <col min="1035" max="1037" width="13.5703125" style="26" bestFit="1" customWidth="1"/>
    <col min="1038" max="1038" width="11.5703125" style="26" bestFit="1" customWidth="1"/>
    <col min="1039" max="1039" width="15.5703125" style="26" bestFit="1" customWidth="1"/>
    <col min="1040" max="1040" width="2" style="26" customWidth="1"/>
    <col min="1041" max="1041" width="9.140625" style="26"/>
    <col min="1042" max="1042" width="11.5703125" style="26" bestFit="1" customWidth="1"/>
    <col min="1043" max="1049" width="9.140625" style="26"/>
    <col min="1050" max="1050" width="11" style="26" bestFit="1" customWidth="1"/>
    <col min="1051" max="1278" width="9.140625" style="26"/>
    <col min="1279" max="1279" width="51" style="26" customWidth="1"/>
    <col min="1280" max="1280" width="4.5703125" style="26" customWidth="1"/>
    <col min="1281" max="1281" width="3.5703125" style="26" customWidth="1"/>
    <col min="1282" max="1282" width="9.5703125" style="26" bestFit="1" customWidth="1"/>
    <col min="1283" max="1283" width="8" style="26" bestFit="1" customWidth="1"/>
    <col min="1284" max="1284" width="9.42578125" style="26" bestFit="1" customWidth="1"/>
    <col min="1285" max="1285" width="11.42578125" style="26" bestFit="1" customWidth="1"/>
    <col min="1286" max="1286" width="11.140625" style="26" bestFit="1" customWidth="1"/>
    <col min="1287" max="1287" width="16.140625" style="26" bestFit="1" customWidth="1"/>
    <col min="1288" max="1288" width="12.5703125" style="26" bestFit="1" customWidth="1"/>
    <col min="1289" max="1289" width="10.85546875" style="26" bestFit="1" customWidth="1"/>
    <col min="1290" max="1290" width="11.140625" style="26" bestFit="1" customWidth="1"/>
    <col min="1291" max="1293" width="13.5703125" style="26" bestFit="1" customWidth="1"/>
    <col min="1294" max="1294" width="11.5703125" style="26" bestFit="1" customWidth="1"/>
    <col min="1295" max="1295" width="15.5703125" style="26" bestFit="1" customWidth="1"/>
    <col min="1296" max="1296" width="2" style="26" customWidth="1"/>
    <col min="1297" max="1297" width="9.140625" style="26"/>
    <col min="1298" max="1298" width="11.5703125" style="26" bestFit="1" customWidth="1"/>
    <col min="1299" max="1305" width="9.140625" style="26"/>
    <col min="1306" max="1306" width="11" style="26" bestFit="1" customWidth="1"/>
    <col min="1307" max="1534" width="9.140625" style="26"/>
    <col min="1535" max="1535" width="51" style="26" customWidth="1"/>
    <col min="1536" max="1536" width="4.5703125" style="26" customWidth="1"/>
    <col min="1537" max="1537" width="3.5703125" style="26" customWidth="1"/>
    <col min="1538" max="1538" width="9.5703125" style="26" bestFit="1" customWidth="1"/>
    <col min="1539" max="1539" width="8" style="26" bestFit="1" customWidth="1"/>
    <col min="1540" max="1540" width="9.42578125" style="26" bestFit="1" customWidth="1"/>
    <col min="1541" max="1541" width="11.42578125" style="26" bestFit="1" customWidth="1"/>
    <col min="1542" max="1542" width="11.140625" style="26" bestFit="1" customWidth="1"/>
    <col min="1543" max="1543" width="16.140625" style="26" bestFit="1" customWidth="1"/>
    <col min="1544" max="1544" width="12.5703125" style="26" bestFit="1" customWidth="1"/>
    <col min="1545" max="1545" width="10.85546875" style="26" bestFit="1" customWidth="1"/>
    <col min="1546" max="1546" width="11.140625" style="26" bestFit="1" customWidth="1"/>
    <col min="1547" max="1549" width="13.5703125" style="26" bestFit="1" customWidth="1"/>
    <col min="1550" max="1550" width="11.5703125" style="26" bestFit="1" customWidth="1"/>
    <col min="1551" max="1551" width="15.5703125" style="26" bestFit="1" customWidth="1"/>
    <col min="1552" max="1552" width="2" style="26" customWidth="1"/>
    <col min="1553" max="1553" width="9.140625" style="26"/>
    <col min="1554" max="1554" width="11.5703125" style="26" bestFit="1" customWidth="1"/>
    <col min="1555" max="1561" width="9.140625" style="26"/>
    <col min="1562" max="1562" width="11" style="26" bestFit="1" customWidth="1"/>
    <col min="1563" max="1790" width="9.140625" style="26"/>
    <col min="1791" max="1791" width="51" style="26" customWidth="1"/>
    <col min="1792" max="1792" width="4.5703125" style="26" customWidth="1"/>
    <col min="1793" max="1793" width="3.5703125" style="26" customWidth="1"/>
    <col min="1794" max="1794" width="9.5703125" style="26" bestFit="1" customWidth="1"/>
    <col min="1795" max="1795" width="8" style="26" bestFit="1" customWidth="1"/>
    <col min="1796" max="1796" width="9.42578125" style="26" bestFit="1" customWidth="1"/>
    <col min="1797" max="1797" width="11.42578125" style="26" bestFit="1" customWidth="1"/>
    <col min="1798" max="1798" width="11.140625" style="26" bestFit="1" customWidth="1"/>
    <col min="1799" max="1799" width="16.140625" style="26" bestFit="1" customWidth="1"/>
    <col min="1800" max="1800" width="12.5703125" style="26" bestFit="1" customWidth="1"/>
    <col min="1801" max="1801" width="10.85546875" style="26" bestFit="1" customWidth="1"/>
    <col min="1802" max="1802" width="11.140625" style="26" bestFit="1" customWidth="1"/>
    <col min="1803" max="1805" width="13.5703125" style="26" bestFit="1" customWidth="1"/>
    <col min="1806" max="1806" width="11.5703125" style="26" bestFit="1" customWidth="1"/>
    <col min="1807" max="1807" width="15.5703125" style="26" bestFit="1" customWidth="1"/>
    <col min="1808" max="1808" width="2" style="26" customWidth="1"/>
    <col min="1809" max="1809" width="9.140625" style="26"/>
    <col min="1810" max="1810" width="11.5703125" style="26" bestFit="1" customWidth="1"/>
    <col min="1811" max="1817" width="9.140625" style="26"/>
    <col min="1818" max="1818" width="11" style="26" bestFit="1" customWidth="1"/>
    <col min="1819" max="2046" width="9.140625" style="26"/>
    <col min="2047" max="2047" width="51" style="26" customWidth="1"/>
    <col min="2048" max="2048" width="4.5703125" style="26" customWidth="1"/>
    <col min="2049" max="2049" width="3.5703125" style="26" customWidth="1"/>
    <col min="2050" max="2050" width="9.5703125" style="26" bestFit="1" customWidth="1"/>
    <col min="2051" max="2051" width="8" style="26" bestFit="1" customWidth="1"/>
    <col min="2052" max="2052" width="9.42578125" style="26" bestFit="1" customWidth="1"/>
    <col min="2053" max="2053" width="11.42578125" style="26" bestFit="1" customWidth="1"/>
    <col min="2054" max="2054" width="11.140625" style="26" bestFit="1" customWidth="1"/>
    <col min="2055" max="2055" width="16.140625" style="26" bestFit="1" customWidth="1"/>
    <col min="2056" max="2056" width="12.5703125" style="26" bestFit="1" customWidth="1"/>
    <col min="2057" max="2057" width="10.85546875" style="26" bestFit="1" customWidth="1"/>
    <col min="2058" max="2058" width="11.140625" style="26" bestFit="1" customWidth="1"/>
    <col min="2059" max="2061" width="13.5703125" style="26" bestFit="1" customWidth="1"/>
    <col min="2062" max="2062" width="11.5703125" style="26" bestFit="1" customWidth="1"/>
    <col min="2063" max="2063" width="15.5703125" style="26" bestFit="1" customWidth="1"/>
    <col min="2064" max="2064" width="2" style="26" customWidth="1"/>
    <col min="2065" max="2065" width="9.140625" style="26"/>
    <col min="2066" max="2066" width="11.5703125" style="26" bestFit="1" customWidth="1"/>
    <col min="2067" max="2073" width="9.140625" style="26"/>
    <col min="2074" max="2074" width="11" style="26" bestFit="1" customWidth="1"/>
    <col min="2075" max="2302" width="9.140625" style="26"/>
    <col min="2303" max="2303" width="51" style="26" customWidth="1"/>
    <col min="2304" max="2304" width="4.5703125" style="26" customWidth="1"/>
    <col min="2305" max="2305" width="3.5703125" style="26" customWidth="1"/>
    <col min="2306" max="2306" width="9.5703125" style="26" bestFit="1" customWidth="1"/>
    <col min="2307" max="2307" width="8" style="26" bestFit="1" customWidth="1"/>
    <col min="2308" max="2308" width="9.42578125" style="26" bestFit="1" customWidth="1"/>
    <col min="2309" max="2309" width="11.42578125" style="26" bestFit="1" customWidth="1"/>
    <col min="2310" max="2310" width="11.140625" style="26" bestFit="1" customWidth="1"/>
    <col min="2311" max="2311" width="16.140625" style="26" bestFit="1" customWidth="1"/>
    <col min="2312" max="2312" width="12.5703125" style="26" bestFit="1" customWidth="1"/>
    <col min="2313" max="2313" width="10.85546875" style="26" bestFit="1" customWidth="1"/>
    <col min="2314" max="2314" width="11.140625" style="26" bestFit="1" customWidth="1"/>
    <col min="2315" max="2317" width="13.5703125" style="26" bestFit="1" customWidth="1"/>
    <col min="2318" max="2318" width="11.5703125" style="26" bestFit="1" customWidth="1"/>
    <col min="2319" max="2319" width="15.5703125" style="26" bestFit="1" customWidth="1"/>
    <col min="2320" max="2320" width="2" style="26" customWidth="1"/>
    <col min="2321" max="2321" width="9.140625" style="26"/>
    <col min="2322" max="2322" width="11.5703125" style="26" bestFit="1" customWidth="1"/>
    <col min="2323" max="2329" width="9.140625" style="26"/>
    <col min="2330" max="2330" width="11" style="26" bestFit="1" customWidth="1"/>
    <col min="2331" max="2558" width="9.140625" style="26"/>
    <col min="2559" max="2559" width="51" style="26" customWidth="1"/>
    <col min="2560" max="2560" width="4.5703125" style="26" customWidth="1"/>
    <col min="2561" max="2561" width="3.5703125" style="26" customWidth="1"/>
    <col min="2562" max="2562" width="9.5703125" style="26" bestFit="1" customWidth="1"/>
    <col min="2563" max="2563" width="8" style="26" bestFit="1" customWidth="1"/>
    <col min="2564" max="2564" width="9.42578125" style="26" bestFit="1" customWidth="1"/>
    <col min="2565" max="2565" width="11.42578125" style="26" bestFit="1" customWidth="1"/>
    <col min="2566" max="2566" width="11.140625" style="26" bestFit="1" customWidth="1"/>
    <col min="2567" max="2567" width="16.140625" style="26" bestFit="1" customWidth="1"/>
    <col min="2568" max="2568" width="12.5703125" style="26" bestFit="1" customWidth="1"/>
    <col min="2569" max="2569" width="10.85546875" style="26" bestFit="1" customWidth="1"/>
    <col min="2570" max="2570" width="11.140625" style="26" bestFit="1" customWidth="1"/>
    <col min="2571" max="2573" width="13.5703125" style="26" bestFit="1" customWidth="1"/>
    <col min="2574" max="2574" width="11.5703125" style="26" bestFit="1" customWidth="1"/>
    <col min="2575" max="2575" width="15.5703125" style="26" bestFit="1" customWidth="1"/>
    <col min="2576" max="2576" width="2" style="26" customWidth="1"/>
    <col min="2577" max="2577" width="9.140625" style="26"/>
    <col min="2578" max="2578" width="11.5703125" style="26" bestFit="1" customWidth="1"/>
    <col min="2579" max="2585" width="9.140625" style="26"/>
    <col min="2586" max="2586" width="11" style="26" bestFit="1" customWidth="1"/>
    <col min="2587" max="2814" width="9.140625" style="26"/>
    <col min="2815" max="2815" width="51" style="26" customWidth="1"/>
    <col min="2816" max="2816" width="4.5703125" style="26" customWidth="1"/>
    <col min="2817" max="2817" width="3.5703125" style="26" customWidth="1"/>
    <col min="2818" max="2818" width="9.5703125" style="26" bestFit="1" customWidth="1"/>
    <col min="2819" max="2819" width="8" style="26" bestFit="1" customWidth="1"/>
    <col min="2820" max="2820" width="9.42578125" style="26" bestFit="1" customWidth="1"/>
    <col min="2821" max="2821" width="11.42578125" style="26" bestFit="1" customWidth="1"/>
    <col min="2822" max="2822" width="11.140625" style="26" bestFit="1" customWidth="1"/>
    <col min="2823" max="2823" width="16.140625" style="26" bestFit="1" customWidth="1"/>
    <col min="2824" max="2824" width="12.5703125" style="26" bestFit="1" customWidth="1"/>
    <col min="2825" max="2825" width="10.85546875" style="26" bestFit="1" customWidth="1"/>
    <col min="2826" max="2826" width="11.140625" style="26" bestFit="1" customWidth="1"/>
    <col min="2827" max="2829" width="13.5703125" style="26" bestFit="1" customWidth="1"/>
    <col min="2830" max="2830" width="11.5703125" style="26" bestFit="1" customWidth="1"/>
    <col min="2831" max="2831" width="15.5703125" style="26" bestFit="1" customWidth="1"/>
    <col min="2832" max="2832" width="2" style="26" customWidth="1"/>
    <col min="2833" max="2833" width="9.140625" style="26"/>
    <col min="2834" max="2834" width="11.5703125" style="26" bestFit="1" customWidth="1"/>
    <col min="2835" max="2841" width="9.140625" style="26"/>
    <col min="2842" max="2842" width="11" style="26" bestFit="1" customWidth="1"/>
    <col min="2843" max="3070" width="9.140625" style="26"/>
    <col min="3071" max="3071" width="51" style="26" customWidth="1"/>
    <col min="3072" max="3072" width="4.5703125" style="26" customWidth="1"/>
    <col min="3073" max="3073" width="3.5703125" style="26" customWidth="1"/>
    <col min="3074" max="3074" width="9.5703125" style="26" bestFit="1" customWidth="1"/>
    <col min="3075" max="3075" width="8" style="26" bestFit="1" customWidth="1"/>
    <col min="3076" max="3076" width="9.42578125" style="26" bestFit="1" customWidth="1"/>
    <col min="3077" max="3077" width="11.42578125" style="26" bestFit="1" customWidth="1"/>
    <col min="3078" max="3078" width="11.140625" style="26" bestFit="1" customWidth="1"/>
    <col min="3079" max="3079" width="16.140625" style="26" bestFit="1" customWidth="1"/>
    <col min="3080" max="3080" width="12.5703125" style="26" bestFit="1" customWidth="1"/>
    <col min="3081" max="3081" width="10.85546875" style="26" bestFit="1" customWidth="1"/>
    <col min="3082" max="3082" width="11.140625" style="26" bestFit="1" customWidth="1"/>
    <col min="3083" max="3085" width="13.5703125" style="26" bestFit="1" customWidth="1"/>
    <col min="3086" max="3086" width="11.5703125" style="26" bestFit="1" customWidth="1"/>
    <col min="3087" max="3087" width="15.5703125" style="26" bestFit="1" customWidth="1"/>
    <col min="3088" max="3088" width="2" style="26" customWidth="1"/>
    <col min="3089" max="3089" width="9.140625" style="26"/>
    <col min="3090" max="3090" width="11.5703125" style="26" bestFit="1" customWidth="1"/>
    <col min="3091" max="3097" width="9.140625" style="26"/>
    <col min="3098" max="3098" width="11" style="26" bestFit="1" customWidth="1"/>
    <col min="3099" max="3326" width="9.140625" style="26"/>
    <col min="3327" max="3327" width="51" style="26" customWidth="1"/>
    <col min="3328" max="3328" width="4.5703125" style="26" customWidth="1"/>
    <col min="3329" max="3329" width="3.5703125" style="26" customWidth="1"/>
    <col min="3330" max="3330" width="9.5703125" style="26" bestFit="1" customWidth="1"/>
    <col min="3331" max="3331" width="8" style="26" bestFit="1" customWidth="1"/>
    <col min="3332" max="3332" width="9.42578125" style="26" bestFit="1" customWidth="1"/>
    <col min="3333" max="3333" width="11.42578125" style="26" bestFit="1" customWidth="1"/>
    <col min="3334" max="3334" width="11.140625" style="26" bestFit="1" customWidth="1"/>
    <col min="3335" max="3335" width="16.140625" style="26" bestFit="1" customWidth="1"/>
    <col min="3336" max="3336" width="12.5703125" style="26" bestFit="1" customWidth="1"/>
    <col min="3337" max="3337" width="10.85546875" style="26" bestFit="1" customWidth="1"/>
    <col min="3338" max="3338" width="11.140625" style="26" bestFit="1" customWidth="1"/>
    <col min="3339" max="3341" width="13.5703125" style="26" bestFit="1" customWidth="1"/>
    <col min="3342" max="3342" width="11.5703125" style="26" bestFit="1" customWidth="1"/>
    <col min="3343" max="3343" width="15.5703125" style="26" bestFit="1" customWidth="1"/>
    <col min="3344" max="3344" width="2" style="26" customWidth="1"/>
    <col min="3345" max="3345" width="9.140625" style="26"/>
    <col min="3346" max="3346" width="11.5703125" style="26" bestFit="1" customWidth="1"/>
    <col min="3347" max="3353" width="9.140625" style="26"/>
    <col min="3354" max="3354" width="11" style="26" bestFit="1" customWidth="1"/>
    <col min="3355" max="3582" width="9.140625" style="26"/>
    <col min="3583" max="3583" width="51" style="26" customWidth="1"/>
    <col min="3584" max="3584" width="4.5703125" style="26" customWidth="1"/>
    <col min="3585" max="3585" width="3.5703125" style="26" customWidth="1"/>
    <col min="3586" max="3586" width="9.5703125" style="26" bestFit="1" customWidth="1"/>
    <col min="3587" max="3587" width="8" style="26" bestFit="1" customWidth="1"/>
    <col min="3588" max="3588" width="9.42578125" style="26" bestFit="1" customWidth="1"/>
    <col min="3589" max="3589" width="11.42578125" style="26" bestFit="1" customWidth="1"/>
    <col min="3590" max="3590" width="11.140625" style="26" bestFit="1" customWidth="1"/>
    <col min="3591" max="3591" width="16.140625" style="26" bestFit="1" customWidth="1"/>
    <col min="3592" max="3592" width="12.5703125" style="26" bestFit="1" customWidth="1"/>
    <col min="3593" max="3593" width="10.85546875" style="26" bestFit="1" customWidth="1"/>
    <col min="3594" max="3594" width="11.140625" style="26" bestFit="1" customWidth="1"/>
    <col min="3595" max="3597" width="13.5703125" style="26" bestFit="1" customWidth="1"/>
    <col min="3598" max="3598" width="11.5703125" style="26" bestFit="1" customWidth="1"/>
    <col min="3599" max="3599" width="15.5703125" style="26" bestFit="1" customWidth="1"/>
    <col min="3600" max="3600" width="2" style="26" customWidth="1"/>
    <col min="3601" max="3601" width="9.140625" style="26"/>
    <col min="3602" max="3602" width="11.5703125" style="26" bestFit="1" customWidth="1"/>
    <col min="3603" max="3609" width="9.140625" style="26"/>
    <col min="3610" max="3610" width="11" style="26" bestFit="1" customWidth="1"/>
    <col min="3611" max="3838" width="9.140625" style="26"/>
    <col min="3839" max="3839" width="51" style="26" customWidth="1"/>
    <col min="3840" max="3840" width="4.5703125" style="26" customWidth="1"/>
    <col min="3841" max="3841" width="3.5703125" style="26" customWidth="1"/>
    <col min="3842" max="3842" width="9.5703125" style="26" bestFit="1" customWidth="1"/>
    <col min="3843" max="3843" width="8" style="26" bestFit="1" customWidth="1"/>
    <col min="3844" max="3844" width="9.42578125" style="26" bestFit="1" customWidth="1"/>
    <col min="3845" max="3845" width="11.42578125" style="26" bestFit="1" customWidth="1"/>
    <col min="3846" max="3846" width="11.140625" style="26" bestFit="1" customWidth="1"/>
    <col min="3847" max="3847" width="16.140625" style="26" bestFit="1" customWidth="1"/>
    <col min="3848" max="3848" width="12.5703125" style="26" bestFit="1" customWidth="1"/>
    <col min="3849" max="3849" width="10.85546875" style="26" bestFit="1" customWidth="1"/>
    <col min="3850" max="3850" width="11.140625" style="26" bestFit="1" customWidth="1"/>
    <col min="3851" max="3853" width="13.5703125" style="26" bestFit="1" customWidth="1"/>
    <col min="3854" max="3854" width="11.5703125" style="26" bestFit="1" customWidth="1"/>
    <col min="3855" max="3855" width="15.5703125" style="26" bestFit="1" customWidth="1"/>
    <col min="3856" max="3856" width="2" style="26" customWidth="1"/>
    <col min="3857" max="3857" width="9.140625" style="26"/>
    <col min="3858" max="3858" width="11.5703125" style="26" bestFit="1" customWidth="1"/>
    <col min="3859" max="3865" width="9.140625" style="26"/>
    <col min="3866" max="3866" width="11" style="26" bestFit="1" customWidth="1"/>
    <col min="3867" max="4094" width="9.140625" style="26"/>
    <col min="4095" max="4095" width="51" style="26" customWidth="1"/>
    <col min="4096" max="4096" width="4.5703125" style="26" customWidth="1"/>
    <col min="4097" max="4097" width="3.5703125" style="26" customWidth="1"/>
    <col min="4098" max="4098" width="9.5703125" style="26" bestFit="1" customWidth="1"/>
    <col min="4099" max="4099" width="8" style="26" bestFit="1" customWidth="1"/>
    <col min="4100" max="4100" width="9.42578125" style="26" bestFit="1" customWidth="1"/>
    <col min="4101" max="4101" width="11.42578125" style="26" bestFit="1" customWidth="1"/>
    <col min="4102" max="4102" width="11.140625" style="26" bestFit="1" customWidth="1"/>
    <col min="4103" max="4103" width="16.140625" style="26" bestFit="1" customWidth="1"/>
    <col min="4104" max="4104" width="12.5703125" style="26" bestFit="1" customWidth="1"/>
    <col min="4105" max="4105" width="10.85546875" style="26" bestFit="1" customWidth="1"/>
    <col min="4106" max="4106" width="11.140625" style="26" bestFit="1" customWidth="1"/>
    <col min="4107" max="4109" width="13.5703125" style="26" bestFit="1" customWidth="1"/>
    <col min="4110" max="4110" width="11.5703125" style="26" bestFit="1" customWidth="1"/>
    <col min="4111" max="4111" width="15.5703125" style="26" bestFit="1" customWidth="1"/>
    <col min="4112" max="4112" width="2" style="26" customWidth="1"/>
    <col min="4113" max="4113" width="9.140625" style="26"/>
    <col min="4114" max="4114" width="11.5703125" style="26" bestFit="1" customWidth="1"/>
    <col min="4115" max="4121" width="9.140625" style="26"/>
    <col min="4122" max="4122" width="11" style="26" bestFit="1" customWidth="1"/>
    <col min="4123" max="4350" width="9.140625" style="26"/>
    <col min="4351" max="4351" width="51" style="26" customWidth="1"/>
    <col min="4352" max="4352" width="4.5703125" style="26" customWidth="1"/>
    <col min="4353" max="4353" width="3.5703125" style="26" customWidth="1"/>
    <col min="4354" max="4354" width="9.5703125" style="26" bestFit="1" customWidth="1"/>
    <col min="4355" max="4355" width="8" style="26" bestFit="1" customWidth="1"/>
    <col min="4356" max="4356" width="9.42578125" style="26" bestFit="1" customWidth="1"/>
    <col min="4357" max="4357" width="11.42578125" style="26" bestFit="1" customWidth="1"/>
    <col min="4358" max="4358" width="11.140625" style="26" bestFit="1" customWidth="1"/>
    <col min="4359" max="4359" width="16.140625" style="26" bestFit="1" customWidth="1"/>
    <col min="4360" max="4360" width="12.5703125" style="26" bestFit="1" customWidth="1"/>
    <col min="4361" max="4361" width="10.85546875" style="26" bestFit="1" customWidth="1"/>
    <col min="4362" max="4362" width="11.140625" style="26" bestFit="1" customWidth="1"/>
    <col min="4363" max="4365" width="13.5703125" style="26" bestFit="1" customWidth="1"/>
    <col min="4366" max="4366" width="11.5703125" style="26" bestFit="1" customWidth="1"/>
    <col min="4367" max="4367" width="15.5703125" style="26" bestFit="1" customWidth="1"/>
    <col min="4368" max="4368" width="2" style="26" customWidth="1"/>
    <col min="4369" max="4369" width="9.140625" style="26"/>
    <col min="4370" max="4370" width="11.5703125" style="26" bestFit="1" customWidth="1"/>
    <col min="4371" max="4377" width="9.140625" style="26"/>
    <col min="4378" max="4378" width="11" style="26" bestFit="1" customWidth="1"/>
    <col min="4379" max="4606" width="9.140625" style="26"/>
    <col min="4607" max="4607" width="51" style="26" customWidth="1"/>
    <col min="4608" max="4608" width="4.5703125" style="26" customWidth="1"/>
    <col min="4609" max="4609" width="3.5703125" style="26" customWidth="1"/>
    <col min="4610" max="4610" width="9.5703125" style="26" bestFit="1" customWidth="1"/>
    <col min="4611" max="4611" width="8" style="26" bestFit="1" customWidth="1"/>
    <col min="4612" max="4612" width="9.42578125" style="26" bestFit="1" customWidth="1"/>
    <col min="4613" max="4613" width="11.42578125" style="26" bestFit="1" customWidth="1"/>
    <col min="4614" max="4614" width="11.140625" style="26" bestFit="1" customWidth="1"/>
    <col min="4615" max="4615" width="16.140625" style="26" bestFit="1" customWidth="1"/>
    <col min="4616" max="4616" width="12.5703125" style="26" bestFit="1" customWidth="1"/>
    <col min="4617" max="4617" width="10.85546875" style="26" bestFit="1" customWidth="1"/>
    <col min="4618" max="4618" width="11.140625" style="26" bestFit="1" customWidth="1"/>
    <col min="4619" max="4621" width="13.5703125" style="26" bestFit="1" customWidth="1"/>
    <col min="4622" max="4622" width="11.5703125" style="26" bestFit="1" customWidth="1"/>
    <col min="4623" max="4623" width="15.5703125" style="26" bestFit="1" customWidth="1"/>
    <col min="4624" max="4624" width="2" style="26" customWidth="1"/>
    <col min="4625" max="4625" width="9.140625" style="26"/>
    <col min="4626" max="4626" width="11.5703125" style="26" bestFit="1" customWidth="1"/>
    <col min="4627" max="4633" width="9.140625" style="26"/>
    <col min="4634" max="4634" width="11" style="26" bestFit="1" customWidth="1"/>
    <col min="4635" max="4862" width="9.140625" style="26"/>
    <col min="4863" max="4863" width="51" style="26" customWidth="1"/>
    <col min="4864" max="4864" width="4.5703125" style="26" customWidth="1"/>
    <col min="4865" max="4865" width="3.5703125" style="26" customWidth="1"/>
    <col min="4866" max="4866" width="9.5703125" style="26" bestFit="1" customWidth="1"/>
    <col min="4867" max="4867" width="8" style="26" bestFit="1" customWidth="1"/>
    <col min="4868" max="4868" width="9.42578125" style="26" bestFit="1" customWidth="1"/>
    <col min="4869" max="4869" width="11.42578125" style="26" bestFit="1" customWidth="1"/>
    <col min="4870" max="4870" width="11.140625" style="26" bestFit="1" customWidth="1"/>
    <col min="4871" max="4871" width="16.140625" style="26" bestFit="1" customWidth="1"/>
    <col min="4872" max="4872" width="12.5703125" style="26" bestFit="1" customWidth="1"/>
    <col min="4873" max="4873" width="10.85546875" style="26" bestFit="1" customWidth="1"/>
    <col min="4874" max="4874" width="11.140625" style="26" bestFit="1" customWidth="1"/>
    <col min="4875" max="4877" width="13.5703125" style="26" bestFit="1" customWidth="1"/>
    <col min="4878" max="4878" width="11.5703125" style="26" bestFit="1" customWidth="1"/>
    <col min="4879" max="4879" width="15.5703125" style="26" bestFit="1" customWidth="1"/>
    <col min="4880" max="4880" width="2" style="26" customWidth="1"/>
    <col min="4881" max="4881" width="9.140625" style="26"/>
    <col min="4882" max="4882" width="11.5703125" style="26" bestFit="1" customWidth="1"/>
    <col min="4883" max="4889" width="9.140625" style="26"/>
    <col min="4890" max="4890" width="11" style="26" bestFit="1" customWidth="1"/>
    <col min="4891" max="5118" width="9.140625" style="26"/>
    <col min="5119" max="5119" width="51" style="26" customWidth="1"/>
    <col min="5120" max="5120" width="4.5703125" style="26" customWidth="1"/>
    <col min="5121" max="5121" width="3.5703125" style="26" customWidth="1"/>
    <col min="5122" max="5122" width="9.5703125" style="26" bestFit="1" customWidth="1"/>
    <col min="5123" max="5123" width="8" style="26" bestFit="1" customWidth="1"/>
    <col min="5124" max="5124" width="9.42578125" style="26" bestFit="1" customWidth="1"/>
    <col min="5125" max="5125" width="11.42578125" style="26" bestFit="1" customWidth="1"/>
    <col min="5126" max="5126" width="11.140625" style="26" bestFit="1" customWidth="1"/>
    <col min="5127" max="5127" width="16.140625" style="26" bestFit="1" customWidth="1"/>
    <col min="5128" max="5128" width="12.5703125" style="26" bestFit="1" customWidth="1"/>
    <col min="5129" max="5129" width="10.85546875" style="26" bestFit="1" customWidth="1"/>
    <col min="5130" max="5130" width="11.140625" style="26" bestFit="1" customWidth="1"/>
    <col min="5131" max="5133" width="13.5703125" style="26" bestFit="1" customWidth="1"/>
    <col min="5134" max="5134" width="11.5703125" style="26" bestFit="1" customWidth="1"/>
    <col min="5135" max="5135" width="15.5703125" style="26" bestFit="1" customWidth="1"/>
    <col min="5136" max="5136" width="2" style="26" customWidth="1"/>
    <col min="5137" max="5137" width="9.140625" style="26"/>
    <col min="5138" max="5138" width="11.5703125" style="26" bestFit="1" customWidth="1"/>
    <col min="5139" max="5145" width="9.140625" style="26"/>
    <col min="5146" max="5146" width="11" style="26" bestFit="1" customWidth="1"/>
    <col min="5147" max="5374" width="9.140625" style="26"/>
    <col min="5375" max="5375" width="51" style="26" customWidth="1"/>
    <col min="5376" max="5376" width="4.5703125" style="26" customWidth="1"/>
    <col min="5377" max="5377" width="3.5703125" style="26" customWidth="1"/>
    <col min="5378" max="5378" width="9.5703125" style="26" bestFit="1" customWidth="1"/>
    <col min="5379" max="5379" width="8" style="26" bestFit="1" customWidth="1"/>
    <col min="5380" max="5380" width="9.42578125" style="26" bestFit="1" customWidth="1"/>
    <col min="5381" max="5381" width="11.42578125" style="26" bestFit="1" customWidth="1"/>
    <col min="5382" max="5382" width="11.140625" style="26" bestFit="1" customWidth="1"/>
    <col min="5383" max="5383" width="16.140625" style="26" bestFit="1" customWidth="1"/>
    <col min="5384" max="5384" width="12.5703125" style="26" bestFit="1" customWidth="1"/>
    <col min="5385" max="5385" width="10.85546875" style="26" bestFit="1" customWidth="1"/>
    <col min="5386" max="5386" width="11.140625" style="26" bestFit="1" customWidth="1"/>
    <col min="5387" max="5389" width="13.5703125" style="26" bestFit="1" customWidth="1"/>
    <col min="5390" max="5390" width="11.5703125" style="26" bestFit="1" customWidth="1"/>
    <col min="5391" max="5391" width="15.5703125" style="26" bestFit="1" customWidth="1"/>
    <col min="5392" max="5392" width="2" style="26" customWidth="1"/>
    <col min="5393" max="5393" width="9.140625" style="26"/>
    <col min="5394" max="5394" width="11.5703125" style="26" bestFit="1" customWidth="1"/>
    <col min="5395" max="5401" width="9.140625" style="26"/>
    <col min="5402" max="5402" width="11" style="26" bestFit="1" customWidth="1"/>
    <col min="5403" max="5630" width="9.140625" style="26"/>
    <col min="5631" max="5631" width="51" style="26" customWidth="1"/>
    <col min="5632" max="5632" width="4.5703125" style="26" customWidth="1"/>
    <col min="5633" max="5633" width="3.5703125" style="26" customWidth="1"/>
    <col min="5634" max="5634" width="9.5703125" style="26" bestFit="1" customWidth="1"/>
    <col min="5635" max="5635" width="8" style="26" bestFit="1" customWidth="1"/>
    <col min="5636" max="5636" width="9.42578125" style="26" bestFit="1" customWidth="1"/>
    <col min="5637" max="5637" width="11.42578125" style="26" bestFit="1" customWidth="1"/>
    <col min="5638" max="5638" width="11.140625" style="26" bestFit="1" customWidth="1"/>
    <col min="5639" max="5639" width="16.140625" style="26" bestFit="1" customWidth="1"/>
    <col min="5640" max="5640" width="12.5703125" style="26" bestFit="1" customWidth="1"/>
    <col min="5641" max="5641" width="10.85546875" style="26" bestFit="1" customWidth="1"/>
    <col min="5642" max="5642" width="11.140625" style="26" bestFit="1" customWidth="1"/>
    <col min="5643" max="5645" width="13.5703125" style="26" bestFit="1" customWidth="1"/>
    <col min="5646" max="5646" width="11.5703125" style="26" bestFit="1" customWidth="1"/>
    <col min="5647" max="5647" width="15.5703125" style="26" bestFit="1" customWidth="1"/>
    <col min="5648" max="5648" width="2" style="26" customWidth="1"/>
    <col min="5649" max="5649" width="9.140625" style="26"/>
    <col min="5650" max="5650" width="11.5703125" style="26" bestFit="1" customWidth="1"/>
    <col min="5651" max="5657" width="9.140625" style="26"/>
    <col min="5658" max="5658" width="11" style="26" bestFit="1" customWidth="1"/>
    <col min="5659" max="5886" width="9.140625" style="26"/>
    <col min="5887" max="5887" width="51" style="26" customWidth="1"/>
    <col min="5888" max="5888" width="4.5703125" style="26" customWidth="1"/>
    <col min="5889" max="5889" width="3.5703125" style="26" customWidth="1"/>
    <col min="5890" max="5890" width="9.5703125" style="26" bestFit="1" customWidth="1"/>
    <col min="5891" max="5891" width="8" style="26" bestFit="1" customWidth="1"/>
    <col min="5892" max="5892" width="9.42578125" style="26" bestFit="1" customWidth="1"/>
    <col min="5893" max="5893" width="11.42578125" style="26" bestFit="1" customWidth="1"/>
    <col min="5894" max="5894" width="11.140625" style="26" bestFit="1" customWidth="1"/>
    <col min="5895" max="5895" width="16.140625" style="26" bestFit="1" customWidth="1"/>
    <col min="5896" max="5896" width="12.5703125" style="26" bestFit="1" customWidth="1"/>
    <col min="5897" max="5897" width="10.85546875" style="26" bestFit="1" customWidth="1"/>
    <col min="5898" max="5898" width="11.140625" style="26" bestFit="1" customWidth="1"/>
    <col min="5899" max="5901" width="13.5703125" style="26" bestFit="1" customWidth="1"/>
    <col min="5902" max="5902" width="11.5703125" style="26" bestFit="1" customWidth="1"/>
    <col min="5903" max="5903" width="15.5703125" style="26" bestFit="1" customWidth="1"/>
    <col min="5904" max="5904" width="2" style="26" customWidth="1"/>
    <col min="5905" max="5905" width="9.140625" style="26"/>
    <col min="5906" max="5906" width="11.5703125" style="26" bestFit="1" customWidth="1"/>
    <col min="5907" max="5913" width="9.140625" style="26"/>
    <col min="5914" max="5914" width="11" style="26" bestFit="1" customWidth="1"/>
    <col min="5915" max="6142" width="9.140625" style="26"/>
    <col min="6143" max="6143" width="51" style="26" customWidth="1"/>
    <col min="6144" max="6144" width="4.5703125" style="26" customWidth="1"/>
    <col min="6145" max="6145" width="3.5703125" style="26" customWidth="1"/>
    <col min="6146" max="6146" width="9.5703125" style="26" bestFit="1" customWidth="1"/>
    <col min="6147" max="6147" width="8" style="26" bestFit="1" customWidth="1"/>
    <col min="6148" max="6148" width="9.42578125" style="26" bestFit="1" customWidth="1"/>
    <col min="6149" max="6149" width="11.42578125" style="26" bestFit="1" customWidth="1"/>
    <col min="6150" max="6150" width="11.140625" style="26" bestFit="1" customWidth="1"/>
    <col min="6151" max="6151" width="16.140625" style="26" bestFit="1" customWidth="1"/>
    <col min="6152" max="6152" width="12.5703125" style="26" bestFit="1" customWidth="1"/>
    <col min="6153" max="6153" width="10.85546875" style="26" bestFit="1" customWidth="1"/>
    <col min="6154" max="6154" width="11.140625" style="26" bestFit="1" customWidth="1"/>
    <col min="6155" max="6157" width="13.5703125" style="26" bestFit="1" customWidth="1"/>
    <col min="6158" max="6158" width="11.5703125" style="26" bestFit="1" customWidth="1"/>
    <col min="6159" max="6159" width="15.5703125" style="26" bestFit="1" customWidth="1"/>
    <col min="6160" max="6160" width="2" style="26" customWidth="1"/>
    <col min="6161" max="6161" width="9.140625" style="26"/>
    <col min="6162" max="6162" width="11.5703125" style="26" bestFit="1" customWidth="1"/>
    <col min="6163" max="6169" width="9.140625" style="26"/>
    <col min="6170" max="6170" width="11" style="26" bestFit="1" customWidth="1"/>
    <col min="6171" max="6398" width="9.140625" style="26"/>
    <col min="6399" max="6399" width="51" style="26" customWidth="1"/>
    <col min="6400" max="6400" width="4.5703125" style="26" customWidth="1"/>
    <col min="6401" max="6401" width="3.5703125" style="26" customWidth="1"/>
    <col min="6402" max="6402" width="9.5703125" style="26" bestFit="1" customWidth="1"/>
    <col min="6403" max="6403" width="8" style="26" bestFit="1" customWidth="1"/>
    <col min="6404" max="6404" width="9.42578125" style="26" bestFit="1" customWidth="1"/>
    <col min="6405" max="6405" width="11.42578125" style="26" bestFit="1" customWidth="1"/>
    <col min="6406" max="6406" width="11.140625" style="26" bestFit="1" customWidth="1"/>
    <col min="6407" max="6407" width="16.140625" style="26" bestFit="1" customWidth="1"/>
    <col min="6408" max="6408" width="12.5703125" style="26" bestFit="1" customWidth="1"/>
    <col min="6409" max="6409" width="10.85546875" style="26" bestFit="1" customWidth="1"/>
    <col min="6410" max="6410" width="11.140625" style="26" bestFit="1" customWidth="1"/>
    <col min="6411" max="6413" width="13.5703125" style="26" bestFit="1" customWidth="1"/>
    <col min="6414" max="6414" width="11.5703125" style="26" bestFit="1" customWidth="1"/>
    <col min="6415" max="6415" width="15.5703125" style="26" bestFit="1" customWidth="1"/>
    <col min="6416" max="6416" width="2" style="26" customWidth="1"/>
    <col min="6417" max="6417" width="9.140625" style="26"/>
    <col min="6418" max="6418" width="11.5703125" style="26" bestFit="1" customWidth="1"/>
    <col min="6419" max="6425" width="9.140625" style="26"/>
    <col min="6426" max="6426" width="11" style="26" bestFit="1" customWidth="1"/>
    <col min="6427" max="6654" width="9.140625" style="26"/>
    <col min="6655" max="6655" width="51" style="26" customWidth="1"/>
    <col min="6656" max="6656" width="4.5703125" style="26" customWidth="1"/>
    <col min="6657" max="6657" width="3.5703125" style="26" customWidth="1"/>
    <col min="6658" max="6658" width="9.5703125" style="26" bestFit="1" customWidth="1"/>
    <col min="6659" max="6659" width="8" style="26" bestFit="1" customWidth="1"/>
    <col min="6660" max="6660" width="9.42578125" style="26" bestFit="1" customWidth="1"/>
    <col min="6661" max="6661" width="11.42578125" style="26" bestFit="1" customWidth="1"/>
    <col min="6662" max="6662" width="11.140625" style="26" bestFit="1" customWidth="1"/>
    <col min="6663" max="6663" width="16.140625" style="26" bestFit="1" customWidth="1"/>
    <col min="6664" max="6664" width="12.5703125" style="26" bestFit="1" customWidth="1"/>
    <col min="6665" max="6665" width="10.85546875" style="26" bestFit="1" customWidth="1"/>
    <col min="6666" max="6666" width="11.140625" style="26" bestFit="1" customWidth="1"/>
    <col min="6667" max="6669" width="13.5703125" style="26" bestFit="1" customWidth="1"/>
    <col min="6670" max="6670" width="11.5703125" style="26" bestFit="1" customWidth="1"/>
    <col min="6671" max="6671" width="15.5703125" style="26" bestFit="1" customWidth="1"/>
    <col min="6672" max="6672" width="2" style="26" customWidth="1"/>
    <col min="6673" max="6673" width="9.140625" style="26"/>
    <col min="6674" max="6674" width="11.5703125" style="26" bestFit="1" customWidth="1"/>
    <col min="6675" max="6681" width="9.140625" style="26"/>
    <col min="6682" max="6682" width="11" style="26" bestFit="1" customWidth="1"/>
    <col min="6683" max="6910" width="9.140625" style="26"/>
    <col min="6911" max="6911" width="51" style="26" customWidth="1"/>
    <col min="6912" max="6912" width="4.5703125" style="26" customWidth="1"/>
    <col min="6913" max="6913" width="3.5703125" style="26" customWidth="1"/>
    <col min="6914" max="6914" width="9.5703125" style="26" bestFit="1" customWidth="1"/>
    <col min="6915" max="6915" width="8" style="26" bestFit="1" customWidth="1"/>
    <col min="6916" max="6916" width="9.42578125" style="26" bestFit="1" customWidth="1"/>
    <col min="6917" max="6917" width="11.42578125" style="26" bestFit="1" customWidth="1"/>
    <col min="6918" max="6918" width="11.140625" style="26" bestFit="1" customWidth="1"/>
    <col min="6919" max="6919" width="16.140625" style="26" bestFit="1" customWidth="1"/>
    <col min="6920" max="6920" width="12.5703125" style="26" bestFit="1" customWidth="1"/>
    <col min="6921" max="6921" width="10.85546875" style="26" bestFit="1" customWidth="1"/>
    <col min="6922" max="6922" width="11.140625" style="26" bestFit="1" customWidth="1"/>
    <col min="6923" max="6925" width="13.5703125" style="26" bestFit="1" customWidth="1"/>
    <col min="6926" max="6926" width="11.5703125" style="26" bestFit="1" customWidth="1"/>
    <col min="6927" max="6927" width="15.5703125" style="26" bestFit="1" customWidth="1"/>
    <col min="6928" max="6928" width="2" style="26" customWidth="1"/>
    <col min="6929" max="6929" width="9.140625" style="26"/>
    <col min="6930" max="6930" width="11.5703125" style="26" bestFit="1" customWidth="1"/>
    <col min="6931" max="6937" width="9.140625" style="26"/>
    <col min="6938" max="6938" width="11" style="26" bestFit="1" customWidth="1"/>
    <col min="6939" max="7166" width="9.140625" style="26"/>
    <col min="7167" max="7167" width="51" style="26" customWidth="1"/>
    <col min="7168" max="7168" width="4.5703125" style="26" customWidth="1"/>
    <col min="7169" max="7169" width="3.5703125" style="26" customWidth="1"/>
    <col min="7170" max="7170" width="9.5703125" style="26" bestFit="1" customWidth="1"/>
    <col min="7171" max="7171" width="8" style="26" bestFit="1" customWidth="1"/>
    <col min="7172" max="7172" width="9.42578125" style="26" bestFit="1" customWidth="1"/>
    <col min="7173" max="7173" width="11.42578125" style="26" bestFit="1" customWidth="1"/>
    <col min="7174" max="7174" width="11.140625" style="26" bestFit="1" customWidth="1"/>
    <col min="7175" max="7175" width="16.140625" style="26" bestFit="1" customWidth="1"/>
    <col min="7176" max="7176" width="12.5703125" style="26" bestFit="1" customWidth="1"/>
    <col min="7177" max="7177" width="10.85546875" style="26" bestFit="1" customWidth="1"/>
    <col min="7178" max="7178" width="11.140625" style="26" bestFit="1" customWidth="1"/>
    <col min="7179" max="7181" width="13.5703125" style="26" bestFit="1" customWidth="1"/>
    <col min="7182" max="7182" width="11.5703125" style="26" bestFit="1" customWidth="1"/>
    <col min="7183" max="7183" width="15.5703125" style="26" bestFit="1" customWidth="1"/>
    <col min="7184" max="7184" width="2" style="26" customWidth="1"/>
    <col min="7185" max="7185" width="9.140625" style="26"/>
    <col min="7186" max="7186" width="11.5703125" style="26" bestFit="1" customWidth="1"/>
    <col min="7187" max="7193" width="9.140625" style="26"/>
    <col min="7194" max="7194" width="11" style="26" bestFit="1" customWidth="1"/>
    <col min="7195" max="7422" width="9.140625" style="26"/>
    <col min="7423" max="7423" width="51" style="26" customWidth="1"/>
    <col min="7424" max="7424" width="4.5703125" style="26" customWidth="1"/>
    <col min="7425" max="7425" width="3.5703125" style="26" customWidth="1"/>
    <col min="7426" max="7426" width="9.5703125" style="26" bestFit="1" customWidth="1"/>
    <col min="7427" max="7427" width="8" style="26" bestFit="1" customWidth="1"/>
    <col min="7428" max="7428" width="9.42578125" style="26" bestFit="1" customWidth="1"/>
    <col min="7429" max="7429" width="11.42578125" style="26" bestFit="1" customWidth="1"/>
    <col min="7430" max="7430" width="11.140625" style="26" bestFit="1" customWidth="1"/>
    <col min="7431" max="7431" width="16.140625" style="26" bestFit="1" customWidth="1"/>
    <col min="7432" max="7432" width="12.5703125" style="26" bestFit="1" customWidth="1"/>
    <col min="7433" max="7433" width="10.85546875" style="26" bestFit="1" customWidth="1"/>
    <col min="7434" max="7434" width="11.140625" style="26" bestFit="1" customWidth="1"/>
    <col min="7435" max="7437" width="13.5703125" style="26" bestFit="1" customWidth="1"/>
    <col min="7438" max="7438" width="11.5703125" style="26" bestFit="1" customWidth="1"/>
    <col min="7439" max="7439" width="15.5703125" style="26" bestFit="1" customWidth="1"/>
    <col min="7440" max="7440" width="2" style="26" customWidth="1"/>
    <col min="7441" max="7441" width="9.140625" style="26"/>
    <col min="7442" max="7442" width="11.5703125" style="26" bestFit="1" customWidth="1"/>
    <col min="7443" max="7449" width="9.140625" style="26"/>
    <col min="7450" max="7450" width="11" style="26" bestFit="1" customWidth="1"/>
    <col min="7451" max="7678" width="9.140625" style="26"/>
    <col min="7679" max="7679" width="51" style="26" customWidth="1"/>
    <col min="7680" max="7680" width="4.5703125" style="26" customWidth="1"/>
    <col min="7681" max="7681" width="3.5703125" style="26" customWidth="1"/>
    <col min="7682" max="7682" width="9.5703125" style="26" bestFit="1" customWidth="1"/>
    <col min="7683" max="7683" width="8" style="26" bestFit="1" customWidth="1"/>
    <col min="7684" max="7684" width="9.42578125" style="26" bestFit="1" customWidth="1"/>
    <col min="7685" max="7685" width="11.42578125" style="26" bestFit="1" customWidth="1"/>
    <col min="7686" max="7686" width="11.140625" style="26" bestFit="1" customWidth="1"/>
    <col min="7687" max="7687" width="16.140625" style="26" bestFit="1" customWidth="1"/>
    <col min="7688" max="7688" width="12.5703125" style="26" bestFit="1" customWidth="1"/>
    <col min="7689" max="7689" width="10.85546875" style="26" bestFit="1" customWidth="1"/>
    <col min="7690" max="7690" width="11.140625" style="26" bestFit="1" customWidth="1"/>
    <col min="7691" max="7693" width="13.5703125" style="26" bestFit="1" customWidth="1"/>
    <col min="7694" max="7694" width="11.5703125" style="26" bestFit="1" customWidth="1"/>
    <col min="7695" max="7695" width="15.5703125" style="26" bestFit="1" customWidth="1"/>
    <col min="7696" max="7696" width="2" style="26" customWidth="1"/>
    <col min="7697" max="7697" width="9.140625" style="26"/>
    <col min="7698" max="7698" width="11.5703125" style="26" bestFit="1" customWidth="1"/>
    <col min="7699" max="7705" width="9.140625" style="26"/>
    <col min="7706" max="7706" width="11" style="26" bestFit="1" customWidth="1"/>
    <col min="7707" max="7934" width="9.140625" style="26"/>
    <col min="7935" max="7935" width="51" style="26" customWidth="1"/>
    <col min="7936" max="7936" width="4.5703125" style="26" customWidth="1"/>
    <col min="7937" max="7937" width="3.5703125" style="26" customWidth="1"/>
    <col min="7938" max="7938" width="9.5703125" style="26" bestFit="1" customWidth="1"/>
    <col min="7939" max="7939" width="8" style="26" bestFit="1" customWidth="1"/>
    <col min="7940" max="7940" width="9.42578125" style="26" bestFit="1" customWidth="1"/>
    <col min="7941" max="7941" width="11.42578125" style="26" bestFit="1" customWidth="1"/>
    <col min="7942" max="7942" width="11.140625" style="26" bestFit="1" customWidth="1"/>
    <col min="7943" max="7943" width="16.140625" style="26" bestFit="1" customWidth="1"/>
    <col min="7944" max="7944" width="12.5703125" style="26" bestFit="1" customWidth="1"/>
    <col min="7945" max="7945" width="10.85546875" style="26" bestFit="1" customWidth="1"/>
    <col min="7946" max="7946" width="11.140625" style="26" bestFit="1" customWidth="1"/>
    <col min="7947" max="7949" width="13.5703125" style="26" bestFit="1" customWidth="1"/>
    <col min="7950" max="7950" width="11.5703125" style="26" bestFit="1" customWidth="1"/>
    <col min="7951" max="7951" width="15.5703125" style="26" bestFit="1" customWidth="1"/>
    <col min="7952" max="7952" width="2" style="26" customWidth="1"/>
    <col min="7953" max="7953" width="9.140625" style="26"/>
    <col min="7954" max="7954" width="11.5703125" style="26" bestFit="1" customWidth="1"/>
    <col min="7955" max="7961" width="9.140625" style="26"/>
    <col min="7962" max="7962" width="11" style="26" bestFit="1" customWidth="1"/>
    <col min="7963" max="8190" width="9.140625" style="26"/>
    <col min="8191" max="8191" width="51" style="26" customWidth="1"/>
    <col min="8192" max="8192" width="4.5703125" style="26" customWidth="1"/>
    <col min="8193" max="8193" width="3.5703125" style="26" customWidth="1"/>
    <col min="8194" max="8194" width="9.5703125" style="26" bestFit="1" customWidth="1"/>
    <col min="8195" max="8195" width="8" style="26" bestFit="1" customWidth="1"/>
    <col min="8196" max="8196" width="9.42578125" style="26" bestFit="1" customWidth="1"/>
    <col min="8197" max="8197" width="11.42578125" style="26" bestFit="1" customWidth="1"/>
    <col min="8198" max="8198" width="11.140625" style="26" bestFit="1" customWidth="1"/>
    <col min="8199" max="8199" width="16.140625" style="26" bestFit="1" customWidth="1"/>
    <col min="8200" max="8200" width="12.5703125" style="26" bestFit="1" customWidth="1"/>
    <col min="8201" max="8201" width="10.85546875" style="26" bestFit="1" customWidth="1"/>
    <col min="8202" max="8202" width="11.140625" style="26" bestFit="1" customWidth="1"/>
    <col min="8203" max="8205" width="13.5703125" style="26" bestFit="1" customWidth="1"/>
    <col min="8206" max="8206" width="11.5703125" style="26" bestFit="1" customWidth="1"/>
    <col min="8207" max="8207" width="15.5703125" style="26" bestFit="1" customWidth="1"/>
    <col min="8208" max="8208" width="2" style="26" customWidth="1"/>
    <col min="8209" max="8209" width="9.140625" style="26"/>
    <col min="8210" max="8210" width="11.5703125" style="26" bestFit="1" customWidth="1"/>
    <col min="8211" max="8217" width="9.140625" style="26"/>
    <col min="8218" max="8218" width="11" style="26" bestFit="1" customWidth="1"/>
    <col min="8219" max="8446" width="9.140625" style="26"/>
    <col min="8447" max="8447" width="51" style="26" customWidth="1"/>
    <col min="8448" max="8448" width="4.5703125" style="26" customWidth="1"/>
    <col min="8449" max="8449" width="3.5703125" style="26" customWidth="1"/>
    <col min="8450" max="8450" width="9.5703125" style="26" bestFit="1" customWidth="1"/>
    <col min="8451" max="8451" width="8" style="26" bestFit="1" customWidth="1"/>
    <col min="8452" max="8452" width="9.42578125" style="26" bestFit="1" customWidth="1"/>
    <col min="8453" max="8453" width="11.42578125" style="26" bestFit="1" customWidth="1"/>
    <col min="8454" max="8454" width="11.140625" style="26" bestFit="1" customWidth="1"/>
    <col min="8455" max="8455" width="16.140625" style="26" bestFit="1" customWidth="1"/>
    <col min="8456" max="8456" width="12.5703125" style="26" bestFit="1" customWidth="1"/>
    <col min="8457" max="8457" width="10.85546875" style="26" bestFit="1" customWidth="1"/>
    <col min="8458" max="8458" width="11.140625" style="26" bestFit="1" customWidth="1"/>
    <col min="8459" max="8461" width="13.5703125" style="26" bestFit="1" customWidth="1"/>
    <col min="8462" max="8462" width="11.5703125" style="26" bestFit="1" customWidth="1"/>
    <col min="8463" max="8463" width="15.5703125" style="26" bestFit="1" customWidth="1"/>
    <col min="8464" max="8464" width="2" style="26" customWidth="1"/>
    <col min="8465" max="8465" width="9.140625" style="26"/>
    <col min="8466" max="8466" width="11.5703125" style="26" bestFit="1" customWidth="1"/>
    <col min="8467" max="8473" width="9.140625" style="26"/>
    <col min="8474" max="8474" width="11" style="26" bestFit="1" customWidth="1"/>
    <col min="8475" max="8702" width="9.140625" style="26"/>
    <col min="8703" max="8703" width="51" style="26" customWidth="1"/>
    <col min="8704" max="8704" width="4.5703125" style="26" customWidth="1"/>
    <col min="8705" max="8705" width="3.5703125" style="26" customWidth="1"/>
    <col min="8706" max="8706" width="9.5703125" style="26" bestFit="1" customWidth="1"/>
    <col min="8707" max="8707" width="8" style="26" bestFit="1" customWidth="1"/>
    <col min="8708" max="8708" width="9.42578125" style="26" bestFit="1" customWidth="1"/>
    <col min="8709" max="8709" width="11.42578125" style="26" bestFit="1" customWidth="1"/>
    <col min="8710" max="8710" width="11.140625" style="26" bestFit="1" customWidth="1"/>
    <col min="8711" max="8711" width="16.140625" style="26" bestFit="1" customWidth="1"/>
    <col min="8712" max="8712" width="12.5703125" style="26" bestFit="1" customWidth="1"/>
    <col min="8713" max="8713" width="10.85546875" style="26" bestFit="1" customWidth="1"/>
    <col min="8714" max="8714" width="11.140625" style="26" bestFit="1" customWidth="1"/>
    <col min="8715" max="8717" width="13.5703125" style="26" bestFit="1" customWidth="1"/>
    <col min="8718" max="8718" width="11.5703125" style="26" bestFit="1" customWidth="1"/>
    <col min="8719" max="8719" width="15.5703125" style="26" bestFit="1" customWidth="1"/>
    <col min="8720" max="8720" width="2" style="26" customWidth="1"/>
    <col min="8721" max="8721" width="9.140625" style="26"/>
    <col min="8722" max="8722" width="11.5703125" style="26" bestFit="1" customWidth="1"/>
    <col min="8723" max="8729" width="9.140625" style="26"/>
    <col min="8730" max="8730" width="11" style="26" bestFit="1" customWidth="1"/>
    <col min="8731" max="8958" width="9.140625" style="26"/>
    <col min="8959" max="8959" width="51" style="26" customWidth="1"/>
    <col min="8960" max="8960" width="4.5703125" style="26" customWidth="1"/>
    <col min="8961" max="8961" width="3.5703125" style="26" customWidth="1"/>
    <col min="8962" max="8962" width="9.5703125" style="26" bestFit="1" customWidth="1"/>
    <col min="8963" max="8963" width="8" style="26" bestFit="1" customWidth="1"/>
    <col min="8964" max="8964" width="9.42578125" style="26" bestFit="1" customWidth="1"/>
    <col min="8965" max="8965" width="11.42578125" style="26" bestFit="1" customWidth="1"/>
    <col min="8966" max="8966" width="11.140625" style="26" bestFit="1" customWidth="1"/>
    <col min="8967" max="8967" width="16.140625" style="26" bestFit="1" customWidth="1"/>
    <col min="8968" max="8968" width="12.5703125" style="26" bestFit="1" customWidth="1"/>
    <col min="8969" max="8969" width="10.85546875" style="26" bestFit="1" customWidth="1"/>
    <col min="8970" max="8970" width="11.140625" style="26" bestFit="1" customWidth="1"/>
    <col min="8971" max="8973" width="13.5703125" style="26" bestFit="1" customWidth="1"/>
    <col min="8974" max="8974" width="11.5703125" style="26" bestFit="1" customWidth="1"/>
    <col min="8975" max="8975" width="15.5703125" style="26" bestFit="1" customWidth="1"/>
    <col min="8976" max="8976" width="2" style="26" customWidth="1"/>
    <col min="8977" max="8977" width="9.140625" style="26"/>
    <col min="8978" max="8978" width="11.5703125" style="26" bestFit="1" customWidth="1"/>
    <col min="8979" max="8985" width="9.140625" style="26"/>
    <col min="8986" max="8986" width="11" style="26" bestFit="1" customWidth="1"/>
    <col min="8987" max="9214" width="9.140625" style="26"/>
    <col min="9215" max="9215" width="51" style="26" customWidth="1"/>
    <col min="9216" max="9216" width="4.5703125" style="26" customWidth="1"/>
    <col min="9217" max="9217" width="3.5703125" style="26" customWidth="1"/>
    <col min="9218" max="9218" width="9.5703125" style="26" bestFit="1" customWidth="1"/>
    <col min="9219" max="9219" width="8" style="26" bestFit="1" customWidth="1"/>
    <col min="9220" max="9220" width="9.42578125" style="26" bestFit="1" customWidth="1"/>
    <col min="9221" max="9221" width="11.42578125" style="26" bestFit="1" customWidth="1"/>
    <col min="9222" max="9222" width="11.140625" style="26" bestFit="1" customWidth="1"/>
    <col min="9223" max="9223" width="16.140625" style="26" bestFit="1" customWidth="1"/>
    <col min="9224" max="9224" width="12.5703125" style="26" bestFit="1" customWidth="1"/>
    <col min="9225" max="9225" width="10.85546875" style="26" bestFit="1" customWidth="1"/>
    <col min="9226" max="9226" width="11.140625" style="26" bestFit="1" customWidth="1"/>
    <col min="9227" max="9229" width="13.5703125" style="26" bestFit="1" customWidth="1"/>
    <col min="9230" max="9230" width="11.5703125" style="26" bestFit="1" customWidth="1"/>
    <col min="9231" max="9231" width="15.5703125" style="26" bestFit="1" customWidth="1"/>
    <col min="9232" max="9232" width="2" style="26" customWidth="1"/>
    <col min="9233" max="9233" width="9.140625" style="26"/>
    <col min="9234" max="9234" width="11.5703125" style="26" bestFit="1" customWidth="1"/>
    <col min="9235" max="9241" width="9.140625" style="26"/>
    <col min="9242" max="9242" width="11" style="26" bestFit="1" customWidth="1"/>
    <col min="9243" max="9470" width="9.140625" style="26"/>
    <col min="9471" max="9471" width="51" style="26" customWidth="1"/>
    <col min="9472" max="9472" width="4.5703125" style="26" customWidth="1"/>
    <col min="9473" max="9473" width="3.5703125" style="26" customWidth="1"/>
    <col min="9474" max="9474" width="9.5703125" style="26" bestFit="1" customWidth="1"/>
    <col min="9475" max="9475" width="8" style="26" bestFit="1" customWidth="1"/>
    <col min="9476" max="9476" width="9.42578125" style="26" bestFit="1" customWidth="1"/>
    <col min="9477" max="9477" width="11.42578125" style="26" bestFit="1" customWidth="1"/>
    <col min="9478" max="9478" width="11.140625" style="26" bestFit="1" customWidth="1"/>
    <col min="9479" max="9479" width="16.140625" style="26" bestFit="1" customWidth="1"/>
    <col min="9480" max="9480" width="12.5703125" style="26" bestFit="1" customWidth="1"/>
    <col min="9481" max="9481" width="10.85546875" style="26" bestFit="1" customWidth="1"/>
    <col min="9482" max="9482" width="11.140625" style="26" bestFit="1" customWidth="1"/>
    <col min="9483" max="9485" width="13.5703125" style="26" bestFit="1" customWidth="1"/>
    <col min="9486" max="9486" width="11.5703125" style="26" bestFit="1" customWidth="1"/>
    <col min="9487" max="9487" width="15.5703125" style="26" bestFit="1" customWidth="1"/>
    <col min="9488" max="9488" width="2" style="26" customWidth="1"/>
    <col min="9489" max="9489" width="9.140625" style="26"/>
    <col min="9490" max="9490" width="11.5703125" style="26" bestFit="1" customWidth="1"/>
    <col min="9491" max="9497" width="9.140625" style="26"/>
    <col min="9498" max="9498" width="11" style="26" bestFit="1" customWidth="1"/>
    <col min="9499" max="9726" width="9.140625" style="26"/>
    <col min="9727" max="9727" width="51" style="26" customWidth="1"/>
    <col min="9728" max="9728" width="4.5703125" style="26" customWidth="1"/>
    <col min="9729" max="9729" width="3.5703125" style="26" customWidth="1"/>
    <col min="9730" max="9730" width="9.5703125" style="26" bestFit="1" customWidth="1"/>
    <col min="9731" max="9731" width="8" style="26" bestFit="1" customWidth="1"/>
    <col min="9732" max="9732" width="9.42578125" style="26" bestFit="1" customWidth="1"/>
    <col min="9733" max="9733" width="11.42578125" style="26" bestFit="1" customWidth="1"/>
    <col min="9734" max="9734" width="11.140625" style="26" bestFit="1" customWidth="1"/>
    <col min="9735" max="9735" width="16.140625" style="26" bestFit="1" customWidth="1"/>
    <col min="9736" max="9736" width="12.5703125" style="26" bestFit="1" customWidth="1"/>
    <col min="9737" max="9737" width="10.85546875" style="26" bestFit="1" customWidth="1"/>
    <col min="9738" max="9738" width="11.140625" style="26" bestFit="1" customWidth="1"/>
    <col min="9739" max="9741" width="13.5703125" style="26" bestFit="1" customWidth="1"/>
    <col min="9742" max="9742" width="11.5703125" style="26" bestFit="1" customWidth="1"/>
    <col min="9743" max="9743" width="15.5703125" style="26" bestFit="1" customWidth="1"/>
    <col min="9744" max="9744" width="2" style="26" customWidth="1"/>
    <col min="9745" max="9745" width="9.140625" style="26"/>
    <col min="9746" max="9746" width="11.5703125" style="26" bestFit="1" customWidth="1"/>
    <col min="9747" max="9753" width="9.140625" style="26"/>
    <col min="9754" max="9754" width="11" style="26" bestFit="1" customWidth="1"/>
    <col min="9755" max="9982" width="9.140625" style="26"/>
    <col min="9983" max="9983" width="51" style="26" customWidth="1"/>
    <col min="9984" max="9984" width="4.5703125" style="26" customWidth="1"/>
    <col min="9985" max="9985" width="3.5703125" style="26" customWidth="1"/>
    <col min="9986" max="9986" width="9.5703125" style="26" bestFit="1" customWidth="1"/>
    <col min="9987" max="9987" width="8" style="26" bestFit="1" customWidth="1"/>
    <col min="9988" max="9988" width="9.42578125" style="26" bestFit="1" customWidth="1"/>
    <col min="9989" max="9989" width="11.42578125" style="26" bestFit="1" customWidth="1"/>
    <col min="9990" max="9990" width="11.140625" style="26" bestFit="1" customWidth="1"/>
    <col min="9991" max="9991" width="16.140625" style="26" bestFit="1" customWidth="1"/>
    <col min="9992" max="9992" width="12.5703125" style="26" bestFit="1" customWidth="1"/>
    <col min="9993" max="9993" width="10.85546875" style="26" bestFit="1" customWidth="1"/>
    <col min="9994" max="9994" width="11.140625" style="26" bestFit="1" customWidth="1"/>
    <col min="9995" max="9997" width="13.5703125" style="26" bestFit="1" customWidth="1"/>
    <col min="9998" max="9998" width="11.5703125" style="26" bestFit="1" customWidth="1"/>
    <col min="9999" max="9999" width="15.5703125" style="26" bestFit="1" customWidth="1"/>
    <col min="10000" max="10000" width="2" style="26" customWidth="1"/>
    <col min="10001" max="10001" width="9.140625" style="26"/>
    <col min="10002" max="10002" width="11.5703125" style="26" bestFit="1" customWidth="1"/>
    <col min="10003" max="10009" width="9.140625" style="26"/>
    <col min="10010" max="10010" width="11" style="26" bestFit="1" customWidth="1"/>
    <col min="10011" max="10238" width="9.140625" style="26"/>
    <col min="10239" max="10239" width="51" style="26" customWidth="1"/>
    <col min="10240" max="10240" width="4.5703125" style="26" customWidth="1"/>
    <col min="10241" max="10241" width="3.5703125" style="26" customWidth="1"/>
    <col min="10242" max="10242" width="9.5703125" style="26" bestFit="1" customWidth="1"/>
    <col min="10243" max="10243" width="8" style="26" bestFit="1" customWidth="1"/>
    <col min="10244" max="10244" width="9.42578125" style="26" bestFit="1" customWidth="1"/>
    <col min="10245" max="10245" width="11.42578125" style="26" bestFit="1" customWidth="1"/>
    <col min="10246" max="10246" width="11.140625" style="26" bestFit="1" customWidth="1"/>
    <col min="10247" max="10247" width="16.140625" style="26" bestFit="1" customWidth="1"/>
    <col min="10248" max="10248" width="12.5703125" style="26" bestFit="1" customWidth="1"/>
    <col min="10249" max="10249" width="10.85546875" style="26" bestFit="1" customWidth="1"/>
    <col min="10250" max="10250" width="11.140625" style="26" bestFit="1" customWidth="1"/>
    <col min="10251" max="10253" width="13.5703125" style="26" bestFit="1" customWidth="1"/>
    <col min="10254" max="10254" width="11.5703125" style="26" bestFit="1" customWidth="1"/>
    <col min="10255" max="10255" width="15.5703125" style="26" bestFit="1" customWidth="1"/>
    <col min="10256" max="10256" width="2" style="26" customWidth="1"/>
    <col min="10257" max="10257" width="9.140625" style="26"/>
    <col min="10258" max="10258" width="11.5703125" style="26" bestFit="1" customWidth="1"/>
    <col min="10259" max="10265" width="9.140625" style="26"/>
    <col min="10266" max="10266" width="11" style="26" bestFit="1" customWidth="1"/>
    <col min="10267" max="10494" width="9.140625" style="26"/>
    <col min="10495" max="10495" width="51" style="26" customWidth="1"/>
    <col min="10496" max="10496" width="4.5703125" style="26" customWidth="1"/>
    <col min="10497" max="10497" width="3.5703125" style="26" customWidth="1"/>
    <col min="10498" max="10498" width="9.5703125" style="26" bestFit="1" customWidth="1"/>
    <col min="10499" max="10499" width="8" style="26" bestFit="1" customWidth="1"/>
    <col min="10500" max="10500" width="9.42578125" style="26" bestFit="1" customWidth="1"/>
    <col min="10501" max="10501" width="11.42578125" style="26" bestFit="1" customWidth="1"/>
    <col min="10502" max="10502" width="11.140625" style="26" bestFit="1" customWidth="1"/>
    <col min="10503" max="10503" width="16.140625" style="26" bestFit="1" customWidth="1"/>
    <col min="10504" max="10504" width="12.5703125" style="26" bestFit="1" customWidth="1"/>
    <col min="10505" max="10505" width="10.85546875" style="26" bestFit="1" customWidth="1"/>
    <col min="10506" max="10506" width="11.140625" style="26" bestFit="1" customWidth="1"/>
    <col min="10507" max="10509" width="13.5703125" style="26" bestFit="1" customWidth="1"/>
    <col min="10510" max="10510" width="11.5703125" style="26" bestFit="1" customWidth="1"/>
    <col min="10511" max="10511" width="15.5703125" style="26" bestFit="1" customWidth="1"/>
    <col min="10512" max="10512" width="2" style="26" customWidth="1"/>
    <col min="10513" max="10513" width="9.140625" style="26"/>
    <col min="10514" max="10514" width="11.5703125" style="26" bestFit="1" customWidth="1"/>
    <col min="10515" max="10521" width="9.140625" style="26"/>
    <col min="10522" max="10522" width="11" style="26" bestFit="1" customWidth="1"/>
    <col min="10523" max="10750" width="9.140625" style="26"/>
    <col min="10751" max="10751" width="51" style="26" customWidth="1"/>
    <col min="10752" max="10752" width="4.5703125" style="26" customWidth="1"/>
    <col min="10753" max="10753" width="3.5703125" style="26" customWidth="1"/>
    <col min="10754" max="10754" width="9.5703125" style="26" bestFit="1" customWidth="1"/>
    <col min="10755" max="10755" width="8" style="26" bestFit="1" customWidth="1"/>
    <col min="10756" max="10756" width="9.42578125" style="26" bestFit="1" customWidth="1"/>
    <col min="10757" max="10757" width="11.42578125" style="26" bestFit="1" customWidth="1"/>
    <col min="10758" max="10758" width="11.140625" style="26" bestFit="1" customWidth="1"/>
    <col min="10759" max="10759" width="16.140625" style="26" bestFit="1" customWidth="1"/>
    <col min="10760" max="10760" width="12.5703125" style="26" bestFit="1" customWidth="1"/>
    <col min="10761" max="10761" width="10.85546875" style="26" bestFit="1" customWidth="1"/>
    <col min="10762" max="10762" width="11.140625" style="26" bestFit="1" customWidth="1"/>
    <col min="10763" max="10765" width="13.5703125" style="26" bestFit="1" customWidth="1"/>
    <col min="10766" max="10766" width="11.5703125" style="26" bestFit="1" customWidth="1"/>
    <col min="10767" max="10767" width="15.5703125" style="26" bestFit="1" customWidth="1"/>
    <col min="10768" max="10768" width="2" style="26" customWidth="1"/>
    <col min="10769" max="10769" width="9.140625" style="26"/>
    <col min="10770" max="10770" width="11.5703125" style="26" bestFit="1" customWidth="1"/>
    <col min="10771" max="10777" width="9.140625" style="26"/>
    <col min="10778" max="10778" width="11" style="26" bestFit="1" customWidth="1"/>
    <col min="10779" max="11006" width="9.140625" style="26"/>
    <col min="11007" max="11007" width="51" style="26" customWidth="1"/>
    <col min="11008" max="11008" width="4.5703125" style="26" customWidth="1"/>
    <col min="11009" max="11009" width="3.5703125" style="26" customWidth="1"/>
    <col min="11010" max="11010" width="9.5703125" style="26" bestFit="1" customWidth="1"/>
    <col min="11011" max="11011" width="8" style="26" bestFit="1" customWidth="1"/>
    <col min="11012" max="11012" width="9.42578125" style="26" bestFit="1" customWidth="1"/>
    <col min="11013" max="11013" width="11.42578125" style="26" bestFit="1" customWidth="1"/>
    <col min="11014" max="11014" width="11.140625" style="26" bestFit="1" customWidth="1"/>
    <col min="11015" max="11015" width="16.140625" style="26" bestFit="1" customWidth="1"/>
    <col min="11016" max="11016" width="12.5703125" style="26" bestFit="1" customWidth="1"/>
    <col min="11017" max="11017" width="10.85546875" style="26" bestFit="1" customWidth="1"/>
    <col min="11018" max="11018" width="11.140625" style="26" bestFit="1" customWidth="1"/>
    <col min="11019" max="11021" width="13.5703125" style="26" bestFit="1" customWidth="1"/>
    <col min="11022" max="11022" width="11.5703125" style="26" bestFit="1" customWidth="1"/>
    <col min="11023" max="11023" width="15.5703125" style="26" bestFit="1" customWidth="1"/>
    <col min="11024" max="11024" width="2" style="26" customWidth="1"/>
    <col min="11025" max="11025" width="9.140625" style="26"/>
    <col min="11026" max="11026" width="11.5703125" style="26" bestFit="1" customWidth="1"/>
    <col min="11027" max="11033" width="9.140625" style="26"/>
    <col min="11034" max="11034" width="11" style="26" bestFit="1" customWidth="1"/>
    <col min="11035" max="11262" width="9.140625" style="26"/>
    <col min="11263" max="11263" width="51" style="26" customWidth="1"/>
    <col min="11264" max="11264" width="4.5703125" style="26" customWidth="1"/>
    <col min="11265" max="11265" width="3.5703125" style="26" customWidth="1"/>
    <col min="11266" max="11266" width="9.5703125" style="26" bestFit="1" customWidth="1"/>
    <col min="11267" max="11267" width="8" style="26" bestFit="1" customWidth="1"/>
    <col min="11268" max="11268" width="9.42578125" style="26" bestFit="1" customWidth="1"/>
    <col min="11269" max="11269" width="11.42578125" style="26" bestFit="1" customWidth="1"/>
    <col min="11270" max="11270" width="11.140625" style="26" bestFit="1" customWidth="1"/>
    <col min="11271" max="11271" width="16.140625" style="26" bestFit="1" customWidth="1"/>
    <col min="11272" max="11272" width="12.5703125" style="26" bestFit="1" customWidth="1"/>
    <col min="11273" max="11273" width="10.85546875" style="26" bestFit="1" customWidth="1"/>
    <col min="11274" max="11274" width="11.140625" style="26" bestFit="1" customWidth="1"/>
    <col min="11275" max="11277" width="13.5703125" style="26" bestFit="1" customWidth="1"/>
    <col min="11278" max="11278" width="11.5703125" style="26" bestFit="1" customWidth="1"/>
    <col min="11279" max="11279" width="15.5703125" style="26" bestFit="1" customWidth="1"/>
    <col min="11280" max="11280" width="2" style="26" customWidth="1"/>
    <col min="11281" max="11281" width="9.140625" style="26"/>
    <col min="11282" max="11282" width="11.5703125" style="26" bestFit="1" customWidth="1"/>
    <col min="11283" max="11289" width="9.140625" style="26"/>
    <col min="11290" max="11290" width="11" style="26" bestFit="1" customWidth="1"/>
    <col min="11291" max="11518" width="9.140625" style="26"/>
    <col min="11519" max="11519" width="51" style="26" customWidth="1"/>
    <col min="11520" max="11520" width="4.5703125" style="26" customWidth="1"/>
    <col min="11521" max="11521" width="3.5703125" style="26" customWidth="1"/>
    <col min="11522" max="11522" width="9.5703125" style="26" bestFit="1" customWidth="1"/>
    <col min="11523" max="11523" width="8" style="26" bestFit="1" customWidth="1"/>
    <col min="11524" max="11524" width="9.42578125" style="26" bestFit="1" customWidth="1"/>
    <col min="11525" max="11525" width="11.42578125" style="26" bestFit="1" customWidth="1"/>
    <col min="11526" max="11526" width="11.140625" style="26" bestFit="1" customWidth="1"/>
    <col min="11527" max="11527" width="16.140625" style="26" bestFit="1" customWidth="1"/>
    <col min="11528" max="11528" width="12.5703125" style="26" bestFit="1" customWidth="1"/>
    <col min="11529" max="11529" width="10.85546875" style="26" bestFit="1" customWidth="1"/>
    <col min="11530" max="11530" width="11.140625" style="26" bestFit="1" customWidth="1"/>
    <col min="11531" max="11533" width="13.5703125" style="26" bestFit="1" customWidth="1"/>
    <col min="11534" max="11534" width="11.5703125" style="26" bestFit="1" customWidth="1"/>
    <col min="11535" max="11535" width="15.5703125" style="26" bestFit="1" customWidth="1"/>
    <col min="11536" max="11536" width="2" style="26" customWidth="1"/>
    <col min="11537" max="11537" width="9.140625" style="26"/>
    <col min="11538" max="11538" width="11.5703125" style="26" bestFit="1" customWidth="1"/>
    <col min="11539" max="11545" width="9.140625" style="26"/>
    <col min="11546" max="11546" width="11" style="26" bestFit="1" customWidth="1"/>
    <col min="11547" max="11774" width="9.140625" style="26"/>
    <col min="11775" max="11775" width="51" style="26" customWidth="1"/>
    <col min="11776" max="11776" width="4.5703125" style="26" customWidth="1"/>
    <col min="11777" max="11777" width="3.5703125" style="26" customWidth="1"/>
    <col min="11778" max="11778" width="9.5703125" style="26" bestFit="1" customWidth="1"/>
    <col min="11779" max="11779" width="8" style="26" bestFit="1" customWidth="1"/>
    <col min="11780" max="11780" width="9.42578125" style="26" bestFit="1" customWidth="1"/>
    <col min="11781" max="11781" width="11.42578125" style="26" bestFit="1" customWidth="1"/>
    <col min="11782" max="11782" width="11.140625" style="26" bestFit="1" customWidth="1"/>
    <col min="11783" max="11783" width="16.140625" style="26" bestFit="1" customWidth="1"/>
    <col min="11784" max="11784" width="12.5703125" style="26" bestFit="1" customWidth="1"/>
    <col min="11785" max="11785" width="10.85546875" style="26" bestFit="1" customWidth="1"/>
    <col min="11786" max="11786" width="11.140625" style="26" bestFit="1" customWidth="1"/>
    <col min="11787" max="11789" width="13.5703125" style="26" bestFit="1" customWidth="1"/>
    <col min="11790" max="11790" width="11.5703125" style="26" bestFit="1" customWidth="1"/>
    <col min="11791" max="11791" width="15.5703125" style="26" bestFit="1" customWidth="1"/>
    <col min="11792" max="11792" width="2" style="26" customWidth="1"/>
    <col min="11793" max="11793" width="9.140625" style="26"/>
    <col min="11794" max="11794" width="11.5703125" style="26" bestFit="1" customWidth="1"/>
    <col min="11795" max="11801" width="9.140625" style="26"/>
    <col min="11802" max="11802" width="11" style="26" bestFit="1" customWidth="1"/>
    <col min="11803" max="12030" width="9.140625" style="26"/>
    <col min="12031" max="12031" width="51" style="26" customWidth="1"/>
    <col min="12032" max="12032" width="4.5703125" style="26" customWidth="1"/>
    <col min="12033" max="12033" width="3.5703125" style="26" customWidth="1"/>
    <col min="12034" max="12034" width="9.5703125" style="26" bestFit="1" customWidth="1"/>
    <col min="12035" max="12035" width="8" style="26" bestFit="1" customWidth="1"/>
    <col min="12036" max="12036" width="9.42578125" style="26" bestFit="1" customWidth="1"/>
    <col min="12037" max="12037" width="11.42578125" style="26" bestFit="1" customWidth="1"/>
    <col min="12038" max="12038" width="11.140625" style="26" bestFit="1" customWidth="1"/>
    <col min="12039" max="12039" width="16.140625" style="26" bestFit="1" customWidth="1"/>
    <col min="12040" max="12040" width="12.5703125" style="26" bestFit="1" customWidth="1"/>
    <col min="12041" max="12041" width="10.85546875" style="26" bestFit="1" customWidth="1"/>
    <col min="12042" max="12042" width="11.140625" style="26" bestFit="1" customWidth="1"/>
    <col min="12043" max="12045" width="13.5703125" style="26" bestFit="1" customWidth="1"/>
    <col min="12046" max="12046" width="11.5703125" style="26" bestFit="1" customWidth="1"/>
    <col min="12047" max="12047" width="15.5703125" style="26" bestFit="1" customWidth="1"/>
    <col min="12048" max="12048" width="2" style="26" customWidth="1"/>
    <col min="12049" max="12049" width="9.140625" style="26"/>
    <col min="12050" max="12050" width="11.5703125" style="26" bestFit="1" customWidth="1"/>
    <col min="12051" max="12057" width="9.140625" style="26"/>
    <col min="12058" max="12058" width="11" style="26" bestFit="1" customWidth="1"/>
    <col min="12059" max="12286" width="9.140625" style="26"/>
    <col min="12287" max="12287" width="51" style="26" customWidth="1"/>
    <col min="12288" max="12288" width="4.5703125" style="26" customWidth="1"/>
    <col min="12289" max="12289" width="3.5703125" style="26" customWidth="1"/>
    <col min="12290" max="12290" width="9.5703125" style="26" bestFit="1" customWidth="1"/>
    <col min="12291" max="12291" width="8" style="26" bestFit="1" customWidth="1"/>
    <col min="12292" max="12292" width="9.42578125" style="26" bestFit="1" customWidth="1"/>
    <col min="12293" max="12293" width="11.42578125" style="26" bestFit="1" customWidth="1"/>
    <col min="12294" max="12294" width="11.140625" style="26" bestFit="1" customWidth="1"/>
    <col min="12295" max="12295" width="16.140625" style="26" bestFit="1" customWidth="1"/>
    <col min="12296" max="12296" width="12.5703125" style="26" bestFit="1" customWidth="1"/>
    <col min="12297" max="12297" width="10.85546875" style="26" bestFit="1" customWidth="1"/>
    <col min="12298" max="12298" width="11.140625" style="26" bestFit="1" customWidth="1"/>
    <col min="12299" max="12301" width="13.5703125" style="26" bestFit="1" customWidth="1"/>
    <col min="12302" max="12302" width="11.5703125" style="26" bestFit="1" customWidth="1"/>
    <col min="12303" max="12303" width="15.5703125" style="26" bestFit="1" customWidth="1"/>
    <col min="12304" max="12304" width="2" style="26" customWidth="1"/>
    <col min="12305" max="12305" width="9.140625" style="26"/>
    <col min="12306" max="12306" width="11.5703125" style="26" bestFit="1" customWidth="1"/>
    <col min="12307" max="12313" width="9.140625" style="26"/>
    <col min="12314" max="12314" width="11" style="26" bestFit="1" customWidth="1"/>
    <col min="12315" max="12542" width="9.140625" style="26"/>
    <col min="12543" max="12543" width="51" style="26" customWidth="1"/>
    <col min="12544" max="12544" width="4.5703125" style="26" customWidth="1"/>
    <col min="12545" max="12545" width="3.5703125" style="26" customWidth="1"/>
    <col min="12546" max="12546" width="9.5703125" style="26" bestFit="1" customWidth="1"/>
    <col min="12547" max="12547" width="8" style="26" bestFit="1" customWidth="1"/>
    <col min="12548" max="12548" width="9.42578125" style="26" bestFit="1" customWidth="1"/>
    <col min="12549" max="12549" width="11.42578125" style="26" bestFit="1" customWidth="1"/>
    <col min="12550" max="12550" width="11.140625" style="26" bestFit="1" customWidth="1"/>
    <col min="12551" max="12551" width="16.140625" style="26" bestFit="1" customWidth="1"/>
    <col min="12552" max="12552" width="12.5703125" style="26" bestFit="1" customWidth="1"/>
    <col min="12553" max="12553" width="10.85546875" style="26" bestFit="1" customWidth="1"/>
    <col min="12554" max="12554" width="11.140625" style="26" bestFit="1" customWidth="1"/>
    <col min="12555" max="12557" width="13.5703125" style="26" bestFit="1" customWidth="1"/>
    <col min="12558" max="12558" width="11.5703125" style="26" bestFit="1" customWidth="1"/>
    <col min="12559" max="12559" width="15.5703125" style="26" bestFit="1" customWidth="1"/>
    <col min="12560" max="12560" width="2" style="26" customWidth="1"/>
    <col min="12561" max="12561" width="9.140625" style="26"/>
    <col min="12562" max="12562" width="11.5703125" style="26" bestFit="1" customWidth="1"/>
    <col min="12563" max="12569" width="9.140625" style="26"/>
    <col min="12570" max="12570" width="11" style="26" bestFit="1" customWidth="1"/>
    <col min="12571" max="12798" width="9.140625" style="26"/>
    <col min="12799" max="12799" width="51" style="26" customWidth="1"/>
    <col min="12800" max="12800" width="4.5703125" style="26" customWidth="1"/>
    <col min="12801" max="12801" width="3.5703125" style="26" customWidth="1"/>
    <col min="12802" max="12802" width="9.5703125" style="26" bestFit="1" customWidth="1"/>
    <col min="12803" max="12803" width="8" style="26" bestFit="1" customWidth="1"/>
    <col min="12804" max="12804" width="9.42578125" style="26" bestFit="1" customWidth="1"/>
    <col min="12805" max="12805" width="11.42578125" style="26" bestFit="1" customWidth="1"/>
    <col min="12806" max="12806" width="11.140625" style="26" bestFit="1" customWidth="1"/>
    <col min="12807" max="12807" width="16.140625" style="26" bestFit="1" customWidth="1"/>
    <col min="12808" max="12808" width="12.5703125" style="26" bestFit="1" customWidth="1"/>
    <col min="12809" max="12809" width="10.85546875" style="26" bestFit="1" customWidth="1"/>
    <col min="12810" max="12810" width="11.140625" style="26" bestFit="1" customWidth="1"/>
    <col min="12811" max="12813" width="13.5703125" style="26" bestFit="1" customWidth="1"/>
    <col min="12814" max="12814" width="11.5703125" style="26" bestFit="1" customWidth="1"/>
    <col min="12815" max="12815" width="15.5703125" style="26" bestFit="1" customWidth="1"/>
    <col min="12816" max="12816" width="2" style="26" customWidth="1"/>
    <col min="12817" max="12817" width="9.140625" style="26"/>
    <col min="12818" max="12818" width="11.5703125" style="26" bestFit="1" customWidth="1"/>
    <col min="12819" max="12825" width="9.140625" style="26"/>
    <col min="12826" max="12826" width="11" style="26" bestFit="1" customWidth="1"/>
    <col min="12827" max="13054" width="9.140625" style="26"/>
    <col min="13055" max="13055" width="51" style="26" customWidth="1"/>
    <col min="13056" max="13056" width="4.5703125" style="26" customWidth="1"/>
    <col min="13057" max="13057" width="3.5703125" style="26" customWidth="1"/>
    <col min="13058" max="13058" width="9.5703125" style="26" bestFit="1" customWidth="1"/>
    <col min="13059" max="13059" width="8" style="26" bestFit="1" customWidth="1"/>
    <col min="13060" max="13060" width="9.42578125" style="26" bestFit="1" customWidth="1"/>
    <col min="13061" max="13061" width="11.42578125" style="26" bestFit="1" customWidth="1"/>
    <col min="13062" max="13062" width="11.140625" style="26" bestFit="1" customWidth="1"/>
    <col min="13063" max="13063" width="16.140625" style="26" bestFit="1" customWidth="1"/>
    <col min="13064" max="13064" width="12.5703125" style="26" bestFit="1" customWidth="1"/>
    <col min="13065" max="13065" width="10.85546875" style="26" bestFit="1" customWidth="1"/>
    <col min="13066" max="13066" width="11.140625" style="26" bestFit="1" customWidth="1"/>
    <col min="13067" max="13069" width="13.5703125" style="26" bestFit="1" customWidth="1"/>
    <col min="13070" max="13070" width="11.5703125" style="26" bestFit="1" customWidth="1"/>
    <col min="13071" max="13071" width="15.5703125" style="26" bestFit="1" customWidth="1"/>
    <col min="13072" max="13072" width="2" style="26" customWidth="1"/>
    <col min="13073" max="13073" width="9.140625" style="26"/>
    <col min="13074" max="13074" width="11.5703125" style="26" bestFit="1" customWidth="1"/>
    <col min="13075" max="13081" width="9.140625" style="26"/>
    <col min="13082" max="13082" width="11" style="26" bestFit="1" customWidth="1"/>
    <col min="13083" max="13310" width="9.140625" style="26"/>
    <col min="13311" max="13311" width="51" style="26" customWidth="1"/>
    <col min="13312" max="13312" width="4.5703125" style="26" customWidth="1"/>
    <col min="13313" max="13313" width="3.5703125" style="26" customWidth="1"/>
    <col min="13314" max="13314" width="9.5703125" style="26" bestFit="1" customWidth="1"/>
    <col min="13315" max="13315" width="8" style="26" bestFit="1" customWidth="1"/>
    <col min="13316" max="13316" width="9.42578125" style="26" bestFit="1" customWidth="1"/>
    <col min="13317" max="13317" width="11.42578125" style="26" bestFit="1" customWidth="1"/>
    <col min="13318" max="13318" width="11.140625" style="26" bestFit="1" customWidth="1"/>
    <col min="13319" max="13319" width="16.140625" style="26" bestFit="1" customWidth="1"/>
    <col min="13320" max="13320" width="12.5703125" style="26" bestFit="1" customWidth="1"/>
    <col min="13321" max="13321" width="10.85546875" style="26" bestFit="1" customWidth="1"/>
    <col min="13322" max="13322" width="11.140625" style="26" bestFit="1" customWidth="1"/>
    <col min="13323" max="13325" width="13.5703125" style="26" bestFit="1" customWidth="1"/>
    <col min="13326" max="13326" width="11.5703125" style="26" bestFit="1" customWidth="1"/>
    <col min="13327" max="13327" width="15.5703125" style="26" bestFit="1" customWidth="1"/>
    <col min="13328" max="13328" width="2" style="26" customWidth="1"/>
    <col min="13329" max="13329" width="9.140625" style="26"/>
    <col min="13330" max="13330" width="11.5703125" style="26" bestFit="1" customWidth="1"/>
    <col min="13331" max="13337" width="9.140625" style="26"/>
    <col min="13338" max="13338" width="11" style="26" bestFit="1" customWidth="1"/>
    <col min="13339" max="13566" width="9.140625" style="26"/>
    <col min="13567" max="13567" width="51" style="26" customWidth="1"/>
    <col min="13568" max="13568" width="4.5703125" style="26" customWidth="1"/>
    <col min="13569" max="13569" width="3.5703125" style="26" customWidth="1"/>
    <col min="13570" max="13570" width="9.5703125" style="26" bestFit="1" customWidth="1"/>
    <col min="13571" max="13571" width="8" style="26" bestFit="1" customWidth="1"/>
    <col min="13572" max="13572" width="9.42578125" style="26" bestFit="1" customWidth="1"/>
    <col min="13573" max="13573" width="11.42578125" style="26" bestFit="1" customWidth="1"/>
    <col min="13574" max="13574" width="11.140625" style="26" bestFit="1" customWidth="1"/>
    <col min="13575" max="13575" width="16.140625" style="26" bestFit="1" customWidth="1"/>
    <col min="13576" max="13576" width="12.5703125" style="26" bestFit="1" customWidth="1"/>
    <col min="13577" max="13577" width="10.85546875" style="26" bestFit="1" customWidth="1"/>
    <col min="13578" max="13578" width="11.140625" style="26" bestFit="1" customWidth="1"/>
    <col min="13579" max="13581" width="13.5703125" style="26" bestFit="1" customWidth="1"/>
    <col min="13582" max="13582" width="11.5703125" style="26" bestFit="1" customWidth="1"/>
    <col min="13583" max="13583" width="15.5703125" style="26" bestFit="1" customWidth="1"/>
    <col min="13584" max="13584" width="2" style="26" customWidth="1"/>
    <col min="13585" max="13585" width="9.140625" style="26"/>
    <col min="13586" max="13586" width="11.5703125" style="26" bestFit="1" customWidth="1"/>
    <col min="13587" max="13593" width="9.140625" style="26"/>
    <col min="13594" max="13594" width="11" style="26" bestFit="1" customWidth="1"/>
    <col min="13595" max="13822" width="9.140625" style="26"/>
    <col min="13823" max="13823" width="51" style="26" customWidth="1"/>
    <col min="13824" max="13824" width="4.5703125" style="26" customWidth="1"/>
    <col min="13825" max="13825" width="3.5703125" style="26" customWidth="1"/>
    <col min="13826" max="13826" width="9.5703125" style="26" bestFit="1" customWidth="1"/>
    <col min="13827" max="13827" width="8" style="26" bestFit="1" customWidth="1"/>
    <col min="13828" max="13828" width="9.42578125" style="26" bestFit="1" customWidth="1"/>
    <col min="13829" max="13829" width="11.42578125" style="26" bestFit="1" customWidth="1"/>
    <col min="13830" max="13830" width="11.140625" style="26" bestFit="1" customWidth="1"/>
    <col min="13831" max="13831" width="16.140625" style="26" bestFit="1" customWidth="1"/>
    <col min="13832" max="13832" width="12.5703125" style="26" bestFit="1" customWidth="1"/>
    <col min="13833" max="13833" width="10.85546875" style="26" bestFit="1" customWidth="1"/>
    <col min="13834" max="13834" width="11.140625" style="26" bestFit="1" customWidth="1"/>
    <col min="13835" max="13837" width="13.5703125" style="26" bestFit="1" customWidth="1"/>
    <col min="13838" max="13838" width="11.5703125" style="26" bestFit="1" customWidth="1"/>
    <col min="13839" max="13839" width="15.5703125" style="26" bestFit="1" customWidth="1"/>
    <col min="13840" max="13840" width="2" style="26" customWidth="1"/>
    <col min="13841" max="13841" width="9.140625" style="26"/>
    <col min="13842" max="13842" width="11.5703125" style="26" bestFit="1" customWidth="1"/>
    <col min="13843" max="13849" width="9.140625" style="26"/>
    <col min="13850" max="13850" width="11" style="26" bestFit="1" customWidth="1"/>
    <col min="13851" max="14078" width="9.140625" style="26"/>
    <col min="14079" max="14079" width="51" style="26" customWidth="1"/>
    <col min="14080" max="14080" width="4.5703125" style="26" customWidth="1"/>
    <col min="14081" max="14081" width="3.5703125" style="26" customWidth="1"/>
    <col min="14082" max="14082" width="9.5703125" style="26" bestFit="1" customWidth="1"/>
    <col min="14083" max="14083" width="8" style="26" bestFit="1" customWidth="1"/>
    <col min="14084" max="14084" width="9.42578125" style="26" bestFit="1" customWidth="1"/>
    <col min="14085" max="14085" width="11.42578125" style="26" bestFit="1" customWidth="1"/>
    <col min="14086" max="14086" width="11.140625" style="26" bestFit="1" customWidth="1"/>
    <col min="14087" max="14087" width="16.140625" style="26" bestFit="1" customWidth="1"/>
    <col min="14088" max="14088" width="12.5703125" style="26" bestFit="1" customWidth="1"/>
    <col min="14089" max="14089" width="10.85546875" style="26" bestFit="1" customWidth="1"/>
    <col min="14090" max="14090" width="11.140625" style="26" bestFit="1" customWidth="1"/>
    <col min="14091" max="14093" width="13.5703125" style="26" bestFit="1" customWidth="1"/>
    <col min="14094" max="14094" width="11.5703125" style="26" bestFit="1" customWidth="1"/>
    <col min="14095" max="14095" width="15.5703125" style="26" bestFit="1" customWidth="1"/>
    <col min="14096" max="14096" width="2" style="26" customWidth="1"/>
    <col min="14097" max="14097" width="9.140625" style="26"/>
    <col min="14098" max="14098" width="11.5703125" style="26" bestFit="1" customWidth="1"/>
    <col min="14099" max="14105" width="9.140625" style="26"/>
    <col min="14106" max="14106" width="11" style="26" bestFit="1" customWidth="1"/>
    <col min="14107" max="14334" width="9.140625" style="26"/>
    <col min="14335" max="14335" width="51" style="26" customWidth="1"/>
    <col min="14336" max="14336" width="4.5703125" style="26" customWidth="1"/>
    <col min="14337" max="14337" width="3.5703125" style="26" customWidth="1"/>
    <col min="14338" max="14338" width="9.5703125" style="26" bestFit="1" customWidth="1"/>
    <col min="14339" max="14339" width="8" style="26" bestFit="1" customWidth="1"/>
    <col min="14340" max="14340" width="9.42578125" style="26" bestFit="1" customWidth="1"/>
    <col min="14341" max="14341" width="11.42578125" style="26" bestFit="1" customWidth="1"/>
    <col min="14342" max="14342" width="11.140625" style="26" bestFit="1" customWidth="1"/>
    <col min="14343" max="14343" width="16.140625" style="26" bestFit="1" customWidth="1"/>
    <col min="14344" max="14344" width="12.5703125" style="26" bestFit="1" customWidth="1"/>
    <col min="14345" max="14345" width="10.85546875" style="26" bestFit="1" customWidth="1"/>
    <col min="14346" max="14346" width="11.140625" style="26" bestFit="1" customWidth="1"/>
    <col min="14347" max="14349" width="13.5703125" style="26" bestFit="1" customWidth="1"/>
    <col min="14350" max="14350" width="11.5703125" style="26" bestFit="1" customWidth="1"/>
    <col min="14351" max="14351" width="15.5703125" style="26" bestFit="1" customWidth="1"/>
    <col min="14352" max="14352" width="2" style="26" customWidth="1"/>
    <col min="14353" max="14353" width="9.140625" style="26"/>
    <col min="14354" max="14354" width="11.5703125" style="26" bestFit="1" customWidth="1"/>
    <col min="14355" max="14361" width="9.140625" style="26"/>
    <col min="14362" max="14362" width="11" style="26" bestFit="1" customWidth="1"/>
    <col min="14363" max="14590" width="9.140625" style="26"/>
    <col min="14591" max="14591" width="51" style="26" customWidth="1"/>
    <col min="14592" max="14592" width="4.5703125" style="26" customWidth="1"/>
    <col min="14593" max="14593" width="3.5703125" style="26" customWidth="1"/>
    <col min="14594" max="14594" width="9.5703125" style="26" bestFit="1" customWidth="1"/>
    <col min="14595" max="14595" width="8" style="26" bestFit="1" customWidth="1"/>
    <col min="14596" max="14596" width="9.42578125" style="26" bestFit="1" customWidth="1"/>
    <col min="14597" max="14597" width="11.42578125" style="26" bestFit="1" customWidth="1"/>
    <col min="14598" max="14598" width="11.140625" style="26" bestFit="1" customWidth="1"/>
    <col min="14599" max="14599" width="16.140625" style="26" bestFit="1" customWidth="1"/>
    <col min="14600" max="14600" width="12.5703125" style="26" bestFit="1" customWidth="1"/>
    <col min="14601" max="14601" width="10.85546875" style="26" bestFit="1" customWidth="1"/>
    <col min="14602" max="14602" width="11.140625" style="26" bestFit="1" customWidth="1"/>
    <col min="14603" max="14605" width="13.5703125" style="26" bestFit="1" customWidth="1"/>
    <col min="14606" max="14606" width="11.5703125" style="26" bestFit="1" customWidth="1"/>
    <col min="14607" max="14607" width="15.5703125" style="26" bestFit="1" customWidth="1"/>
    <col min="14608" max="14608" width="2" style="26" customWidth="1"/>
    <col min="14609" max="14609" width="9.140625" style="26"/>
    <col min="14610" max="14610" width="11.5703125" style="26" bestFit="1" customWidth="1"/>
    <col min="14611" max="14617" width="9.140625" style="26"/>
    <col min="14618" max="14618" width="11" style="26" bestFit="1" customWidth="1"/>
    <col min="14619" max="14846" width="9.140625" style="26"/>
    <col min="14847" max="14847" width="51" style="26" customWidth="1"/>
    <col min="14848" max="14848" width="4.5703125" style="26" customWidth="1"/>
    <col min="14849" max="14849" width="3.5703125" style="26" customWidth="1"/>
    <col min="14850" max="14850" width="9.5703125" style="26" bestFit="1" customWidth="1"/>
    <col min="14851" max="14851" width="8" style="26" bestFit="1" customWidth="1"/>
    <col min="14852" max="14852" width="9.42578125" style="26" bestFit="1" customWidth="1"/>
    <col min="14853" max="14853" width="11.42578125" style="26" bestFit="1" customWidth="1"/>
    <col min="14854" max="14854" width="11.140625" style="26" bestFit="1" customWidth="1"/>
    <col min="14855" max="14855" width="16.140625" style="26" bestFit="1" customWidth="1"/>
    <col min="14856" max="14856" width="12.5703125" style="26" bestFit="1" customWidth="1"/>
    <col min="14857" max="14857" width="10.85546875" style="26" bestFit="1" customWidth="1"/>
    <col min="14858" max="14858" width="11.140625" style="26" bestFit="1" customWidth="1"/>
    <col min="14859" max="14861" width="13.5703125" style="26" bestFit="1" customWidth="1"/>
    <col min="14862" max="14862" width="11.5703125" style="26" bestFit="1" customWidth="1"/>
    <col min="14863" max="14863" width="15.5703125" style="26" bestFit="1" customWidth="1"/>
    <col min="14864" max="14864" width="2" style="26" customWidth="1"/>
    <col min="14865" max="14865" width="9.140625" style="26"/>
    <col min="14866" max="14866" width="11.5703125" style="26" bestFit="1" customWidth="1"/>
    <col min="14867" max="14873" width="9.140625" style="26"/>
    <col min="14874" max="14874" width="11" style="26" bestFit="1" customWidth="1"/>
    <col min="14875" max="15102" width="9.140625" style="26"/>
    <col min="15103" max="15103" width="51" style="26" customWidth="1"/>
    <col min="15104" max="15104" width="4.5703125" style="26" customWidth="1"/>
    <col min="15105" max="15105" width="3.5703125" style="26" customWidth="1"/>
    <col min="15106" max="15106" width="9.5703125" style="26" bestFit="1" customWidth="1"/>
    <col min="15107" max="15107" width="8" style="26" bestFit="1" customWidth="1"/>
    <col min="15108" max="15108" width="9.42578125" style="26" bestFit="1" customWidth="1"/>
    <col min="15109" max="15109" width="11.42578125" style="26" bestFit="1" customWidth="1"/>
    <col min="15110" max="15110" width="11.140625" style="26" bestFit="1" customWidth="1"/>
    <col min="15111" max="15111" width="16.140625" style="26" bestFit="1" customWidth="1"/>
    <col min="15112" max="15112" width="12.5703125" style="26" bestFit="1" customWidth="1"/>
    <col min="15113" max="15113" width="10.85546875" style="26" bestFit="1" customWidth="1"/>
    <col min="15114" max="15114" width="11.140625" style="26" bestFit="1" customWidth="1"/>
    <col min="15115" max="15117" width="13.5703125" style="26" bestFit="1" customWidth="1"/>
    <col min="15118" max="15118" width="11.5703125" style="26" bestFit="1" customWidth="1"/>
    <col min="15119" max="15119" width="15.5703125" style="26" bestFit="1" customWidth="1"/>
    <col min="15120" max="15120" width="2" style="26" customWidth="1"/>
    <col min="15121" max="15121" width="9.140625" style="26"/>
    <col min="15122" max="15122" width="11.5703125" style="26" bestFit="1" customWidth="1"/>
    <col min="15123" max="15129" width="9.140625" style="26"/>
    <col min="15130" max="15130" width="11" style="26" bestFit="1" customWidth="1"/>
    <col min="15131" max="15358" width="9.140625" style="26"/>
    <col min="15359" max="15359" width="51" style="26" customWidth="1"/>
    <col min="15360" max="15360" width="4.5703125" style="26" customWidth="1"/>
    <col min="15361" max="15361" width="3.5703125" style="26" customWidth="1"/>
    <col min="15362" max="15362" width="9.5703125" style="26" bestFit="1" customWidth="1"/>
    <col min="15363" max="15363" width="8" style="26" bestFit="1" customWidth="1"/>
    <col min="15364" max="15364" width="9.42578125" style="26" bestFit="1" customWidth="1"/>
    <col min="15365" max="15365" width="11.42578125" style="26" bestFit="1" customWidth="1"/>
    <col min="15366" max="15366" width="11.140625" style="26" bestFit="1" customWidth="1"/>
    <col min="15367" max="15367" width="16.140625" style="26" bestFit="1" customWidth="1"/>
    <col min="15368" max="15368" width="12.5703125" style="26" bestFit="1" customWidth="1"/>
    <col min="15369" max="15369" width="10.85546875" style="26" bestFit="1" customWidth="1"/>
    <col min="15370" max="15370" width="11.140625" style="26" bestFit="1" customWidth="1"/>
    <col min="15371" max="15373" width="13.5703125" style="26" bestFit="1" customWidth="1"/>
    <col min="15374" max="15374" width="11.5703125" style="26" bestFit="1" customWidth="1"/>
    <col min="15375" max="15375" width="15.5703125" style="26" bestFit="1" customWidth="1"/>
    <col min="15376" max="15376" width="2" style="26" customWidth="1"/>
    <col min="15377" max="15377" width="9.140625" style="26"/>
    <col min="15378" max="15378" width="11.5703125" style="26" bestFit="1" customWidth="1"/>
    <col min="15379" max="15385" width="9.140625" style="26"/>
    <col min="15386" max="15386" width="11" style="26" bestFit="1" customWidth="1"/>
    <col min="15387" max="15614" width="9.140625" style="26"/>
    <col min="15615" max="15615" width="51" style="26" customWidth="1"/>
    <col min="15616" max="15616" width="4.5703125" style="26" customWidth="1"/>
    <col min="15617" max="15617" width="3.5703125" style="26" customWidth="1"/>
    <col min="15618" max="15618" width="9.5703125" style="26" bestFit="1" customWidth="1"/>
    <col min="15619" max="15619" width="8" style="26" bestFit="1" customWidth="1"/>
    <col min="15620" max="15620" width="9.42578125" style="26" bestFit="1" customWidth="1"/>
    <col min="15621" max="15621" width="11.42578125" style="26" bestFit="1" customWidth="1"/>
    <col min="15622" max="15622" width="11.140625" style="26" bestFit="1" customWidth="1"/>
    <col min="15623" max="15623" width="16.140625" style="26" bestFit="1" customWidth="1"/>
    <col min="15624" max="15624" width="12.5703125" style="26" bestFit="1" customWidth="1"/>
    <col min="15625" max="15625" width="10.85546875" style="26" bestFit="1" customWidth="1"/>
    <col min="15626" max="15626" width="11.140625" style="26" bestFit="1" customWidth="1"/>
    <col min="15627" max="15629" width="13.5703125" style="26" bestFit="1" customWidth="1"/>
    <col min="15630" max="15630" width="11.5703125" style="26" bestFit="1" customWidth="1"/>
    <col min="15631" max="15631" width="15.5703125" style="26" bestFit="1" customWidth="1"/>
    <col min="15632" max="15632" width="2" style="26" customWidth="1"/>
    <col min="15633" max="15633" width="9.140625" style="26"/>
    <col min="15634" max="15634" width="11.5703125" style="26" bestFit="1" customWidth="1"/>
    <col min="15635" max="15641" width="9.140625" style="26"/>
    <col min="15642" max="15642" width="11" style="26" bestFit="1" customWidth="1"/>
    <col min="15643" max="15870" width="9.140625" style="26"/>
    <col min="15871" max="15871" width="51" style="26" customWidth="1"/>
    <col min="15872" max="15872" width="4.5703125" style="26" customWidth="1"/>
    <col min="15873" max="15873" width="3.5703125" style="26" customWidth="1"/>
    <col min="15874" max="15874" width="9.5703125" style="26" bestFit="1" customWidth="1"/>
    <col min="15875" max="15875" width="8" style="26" bestFit="1" customWidth="1"/>
    <col min="15876" max="15876" width="9.42578125" style="26" bestFit="1" customWidth="1"/>
    <col min="15877" max="15877" width="11.42578125" style="26" bestFit="1" customWidth="1"/>
    <col min="15878" max="15878" width="11.140625" style="26" bestFit="1" customWidth="1"/>
    <col min="15879" max="15879" width="16.140625" style="26" bestFit="1" customWidth="1"/>
    <col min="15880" max="15880" width="12.5703125" style="26" bestFit="1" customWidth="1"/>
    <col min="15881" max="15881" width="10.85546875" style="26" bestFit="1" customWidth="1"/>
    <col min="15882" max="15882" width="11.140625" style="26" bestFit="1" customWidth="1"/>
    <col min="15883" max="15885" width="13.5703125" style="26" bestFit="1" customWidth="1"/>
    <col min="15886" max="15886" width="11.5703125" style="26" bestFit="1" customWidth="1"/>
    <col min="15887" max="15887" width="15.5703125" style="26" bestFit="1" customWidth="1"/>
    <col min="15888" max="15888" width="2" style="26" customWidth="1"/>
    <col min="15889" max="15889" width="9.140625" style="26"/>
    <col min="15890" max="15890" width="11.5703125" style="26" bestFit="1" customWidth="1"/>
    <col min="15891" max="15897" width="9.140625" style="26"/>
    <col min="15898" max="15898" width="11" style="26" bestFit="1" customWidth="1"/>
    <col min="15899" max="16126" width="9.140625" style="26"/>
    <col min="16127" max="16127" width="51" style="26" customWidth="1"/>
    <col min="16128" max="16128" width="4.5703125" style="26" customWidth="1"/>
    <col min="16129" max="16129" width="3.5703125" style="26" customWidth="1"/>
    <col min="16130" max="16130" width="9.5703125" style="26" bestFit="1" customWidth="1"/>
    <col min="16131" max="16131" width="8" style="26" bestFit="1" customWidth="1"/>
    <col min="16132" max="16132" width="9.42578125" style="26" bestFit="1" customWidth="1"/>
    <col min="16133" max="16133" width="11.42578125" style="26" bestFit="1" customWidth="1"/>
    <col min="16134" max="16134" width="11.140625" style="26" bestFit="1" customWidth="1"/>
    <col min="16135" max="16135" width="16.140625" style="26" bestFit="1" customWidth="1"/>
    <col min="16136" max="16136" width="12.5703125" style="26" bestFit="1" customWidth="1"/>
    <col min="16137" max="16137" width="10.85546875" style="26" bestFit="1" customWidth="1"/>
    <col min="16138" max="16138" width="11.140625" style="26" bestFit="1" customWidth="1"/>
    <col min="16139" max="16141" width="13.5703125" style="26" bestFit="1" customWidth="1"/>
    <col min="16142" max="16142" width="11.5703125" style="26" bestFit="1" customWidth="1"/>
    <col min="16143" max="16143" width="15.5703125" style="26" bestFit="1" customWidth="1"/>
    <col min="16144" max="16144" width="2" style="26" customWidth="1"/>
    <col min="16145" max="16145" width="9.140625" style="26"/>
    <col min="16146" max="16146" width="11.5703125" style="26" bestFit="1" customWidth="1"/>
    <col min="16147" max="16153" width="9.140625" style="26"/>
    <col min="16154" max="16154" width="11" style="26" bestFit="1" customWidth="1"/>
    <col min="16155" max="16384" width="9.140625" style="26"/>
  </cols>
  <sheetData>
    <row r="1" spans="2:23">
      <c r="B1" s="122" t="s">
        <v>485</v>
      </c>
      <c r="C1" s="122"/>
      <c r="D1" s="122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</row>
    <row r="2" spans="2:23">
      <c r="B2" s="122" t="s">
        <v>55</v>
      </c>
      <c r="C2" s="122"/>
      <c r="D2" s="122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</row>
    <row r="3" spans="2:23">
      <c r="B3" s="122" t="s">
        <v>1286</v>
      </c>
      <c r="C3" s="122"/>
      <c r="D3" s="122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</row>
    <row r="4" spans="2:23">
      <c r="B4" s="122"/>
      <c r="C4" s="122"/>
      <c r="D4" s="122"/>
      <c r="E4" s="30"/>
      <c r="F4" s="30"/>
      <c r="G4" s="30"/>
      <c r="H4" s="30"/>
      <c r="I4" s="30"/>
      <c r="J4" s="30"/>
      <c r="K4" s="30"/>
      <c r="L4" s="130"/>
      <c r="M4" s="30"/>
      <c r="N4" s="30"/>
      <c r="O4" s="30"/>
      <c r="P4" s="30"/>
      <c r="Q4" s="30"/>
    </row>
    <row r="5" spans="2:23" ht="12.75" customHeight="1">
      <c r="B5" s="367"/>
      <c r="C5" s="368"/>
      <c r="D5" s="368"/>
      <c r="E5" s="368"/>
      <c r="F5" s="368"/>
      <c r="G5" s="368"/>
      <c r="H5" s="369" t="s">
        <v>16</v>
      </c>
      <c r="I5" s="370" t="s">
        <v>20</v>
      </c>
      <c r="J5" s="370" t="s">
        <v>10</v>
      </c>
      <c r="K5" s="370" t="s">
        <v>12</v>
      </c>
      <c r="L5" s="371" t="s">
        <v>7</v>
      </c>
      <c r="M5" s="372" t="s">
        <v>119</v>
      </c>
      <c r="N5" s="372"/>
      <c r="O5" s="372"/>
      <c r="P5" s="369" t="s">
        <v>14</v>
      </c>
      <c r="Q5" s="373"/>
    </row>
    <row r="6" spans="2:23" ht="12.75" customHeight="1">
      <c r="B6" s="374"/>
      <c r="C6" s="375"/>
      <c r="D6" s="375"/>
      <c r="E6" s="376" t="s">
        <v>1290</v>
      </c>
      <c r="F6" s="377"/>
      <c r="G6" s="377"/>
      <c r="H6" s="378" t="s">
        <v>1291</v>
      </c>
      <c r="I6" s="371" t="s">
        <v>21</v>
      </c>
      <c r="J6" s="371" t="s">
        <v>11</v>
      </c>
      <c r="K6" s="371" t="s">
        <v>6</v>
      </c>
      <c r="L6" s="371" t="s">
        <v>6</v>
      </c>
      <c r="M6" s="378" t="s">
        <v>114</v>
      </c>
      <c r="N6" s="378" t="s">
        <v>34</v>
      </c>
      <c r="O6" s="378" t="s">
        <v>74</v>
      </c>
      <c r="P6" s="378" t="s">
        <v>64</v>
      </c>
      <c r="Q6" s="379" t="s">
        <v>1292</v>
      </c>
    </row>
    <row r="7" spans="2:23" ht="12.75" customHeight="1" thickBot="1">
      <c r="B7" s="383" t="s">
        <v>25</v>
      </c>
      <c r="C7" s="384"/>
      <c r="D7" s="384"/>
      <c r="E7" s="385" t="s">
        <v>98</v>
      </c>
      <c r="F7" s="385" t="s">
        <v>29</v>
      </c>
      <c r="G7" s="385" t="s">
        <v>15</v>
      </c>
      <c r="H7" s="386" t="s">
        <v>38</v>
      </c>
      <c r="I7" s="386" t="s">
        <v>33</v>
      </c>
      <c r="J7" s="386" t="s">
        <v>37</v>
      </c>
      <c r="K7" s="386" t="s">
        <v>17</v>
      </c>
      <c r="L7" s="386" t="s">
        <v>28</v>
      </c>
      <c r="M7" s="386" t="s">
        <v>40</v>
      </c>
      <c r="N7" s="386" t="s">
        <v>40</v>
      </c>
      <c r="O7" s="386" t="s">
        <v>40</v>
      </c>
      <c r="P7" s="386" t="s">
        <v>22</v>
      </c>
      <c r="Q7" s="387" t="s">
        <v>17</v>
      </c>
    </row>
    <row r="8" spans="2:23" ht="12.75" customHeight="1">
      <c r="B8" s="128"/>
      <c r="Q8" s="134"/>
    </row>
    <row r="9" spans="2:23" ht="12.75" customHeight="1">
      <c r="B9" s="380" t="s">
        <v>26</v>
      </c>
      <c r="C9" s="381"/>
      <c r="D9" s="381"/>
      <c r="E9" s="388"/>
      <c r="F9" s="388"/>
      <c r="G9" s="388"/>
      <c r="H9" s="388"/>
      <c r="I9" s="388"/>
      <c r="J9" s="388"/>
      <c r="K9" s="388"/>
      <c r="L9" s="388"/>
      <c r="M9" s="388"/>
      <c r="N9" s="388"/>
      <c r="O9" s="388"/>
      <c r="P9" s="388"/>
      <c r="Q9" s="382"/>
      <c r="R9" s="443"/>
      <c r="S9" s="178"/>
      <c r="T9" s="178"/>
      <c r="U9" s="178"/>
    </row>
    <row r="10" spans="2:23" ht="12.75" hidden="1" customHeight="1">
      <c r="B10" s="128" t="str">
        <f>'Key Assump'!B9</f>
        <v>SMALL MODULAR REACTOR NUCLEAR POWER PLANT, 600 MW</v>
      </c>
      <c r="C10" s="35"/>
      <c r="D10" s="35"/>
      <c r="E10" s="389">
        <f>ROUND('Key Assump'!D9,-1)</f>
        <v>600</v>
      </c>
      <c r="F10" s="389">
        <f>ROUND('Key Assump'!E9,-1)</f>
        <v>580</v>
      </c>
      <c r="G10" s="389">
        <f>ROUND('Key Assump'!F9,-1)</f>
        <v>630</v>
      </c>
      <c r="H10" s="390">
        <f>ROUND('Key Assump'!G9,-2)</f>
        <v>7000</v>
      </c>
      <c r="I10" s="391"/>
      <c r="J10" s="392"/>
      <c r="K10" s="392"/>
      <c r="L10" s="393"/>
      <c r="M10" s="394"/>
      <c r="N10" s="394"/>
      <c r="O10" s="395"/>
      <c r="P10" s="396">
        <v>90</v>
      </c>
      <c r="Q10" s="395">
        <f>VLOOKUP(P10,'EIA_Small Nuclear'!$M$56:$O$99,3)</f>
        <v>135.91020591093428</v>
      </c>
      <c r="R10" s="443"/>
      <c r="S10" s="997"/>
      <c r="T10" s="997"/>
      <c r="U10" s="997"/>
    </row>
    <row r="11" spans="2:23" ht="12.75" hidden="1" customHeight="1">
      <c r="B11" s="128" t="str">
        <f>'Key Assump'!B10</f>
        <v>ULTRA-SUPERCRITICAL COAL WITH 90% CO2 CAPTURE, 650 MW</v>
      </c>
      <c r="E11" s="389">
        <f>ROUND('Key Assump'!D10,-1)</f>
        <v>650</v>
      </c>
      <c r="F11" s="389">
        <f>ROUND('Key Assump'!E10,-1)</f>
        <v>630</v>
      </c>
      <c r="G11" s="389">
        <f>ROUND('Key Assump'!F10,-1)</f>
        <v>690</v>
      </c>
      <c r="H11" s="390">
        <f>ROUND('Key Assump'!G10,-2)</f>
        <v>6700</v>
      </c>
      <c r="I11" s="391" t="e">
        <f>ROUND('Key Assump'!#REF!,-2)</f>
        <v>#REF!</v>
      </c>
      <c r="J11" s="392" t="e">
        <f>#REF!</f>
        <v>#REF!</v>
      </c>
      <c r="K11" s="392" t="e">
        <f>'Key Assump'!#REF!</f>
        <v>#REF!</v>
      </c>
      <c r="L11" s="393" t="e">
        <f>'Key Assump'!#REF!</f>
        <v>#REF!</v>
      </c>
      <c r="M11" s="394" t="e">
        <f>'Key Assump'!#REF!</f>
        <v>#REF!</v>
      </c>
      <c r="N11" s="394" t="e">
        <f>'Key Assump'!#REF!</f>
        <v>#REF!</v>
      </c>
      <c r="O11" s="395" t="e">
        <f>'Key Assump'!#REF!</f>
        <v>#REF!</v>
      </c>
      <c r="P11" s="396">
        <v>75</v>
      </c>
      <c r="Q11" s="395">
        <f>VLOOKUP(P11,'EIA EastBitCoal_EAST'!$M$56:$O$99,3)</f>
        <v>174.47879267291137</v>
      </c>
      <c r="R11" s="180"/>
      <c r="S11" s="180"/>
      <c r="T11" s="180"/>
      <c r="U11" s="180"/>
      <c r="V11" s="180"/>
      <c r="W11" s="180"/>
    </row>
    <row r="12" spans="2:23" ht="12.75" hidden="1" customHeight="1">
      <c r="B12" s="128" t="str">
        <f>'Key Assump'!B11</f>
        <v>COMB TURBINE H CLASS, COMB-CYCLE SINGLE SHAFT W/90% CO2 CAPTURE, 430 MW</v>
      </c>
      <c r="E12" s="389">
        <f>ROUND('Key Assump'!D11,-1)</f>
        <v>370</v>
      </c>
      <c r="F12" s="389">
        <f>ROUND('Key Assump'!E11,-1)</f>
        <v>370</v>
      </c>
      <c r="G12" s="389">
        <f>ROUND('Key Assump'!F11,-1)</f>
        <v>390</v>
      </c>
      <c r="H12" s="390">
        <f>ROUND('Key Assump'!G11,-2)</f>
        <v>2800</v>
      </c>
      <c r="I12" s="391"/>
      <c r="J12" s="392"/>
      <c r="K12" s="392"/>
      <c r="L12" s="393"/>
      <c r="M12" s="394"/>
      <c r="N12" s="394"/>
      <c r="O12" s="395"/>
      <c r="P12" s="396">
        <v>75</v>
      </c>
      <c r="Q12" s="395">
        <f>VLOOKUP(P12,EIA_CC_1x1_H_90pct!$M$56:$O$99,3)</f>
        <v>94.057313965497784</v>
      </c>
      <c r="R12" s="180"/>
      <c r="S12" s="180"/>
      <c r="T12" s="180"/>
      <c r="U12" s="180"/>
      <c r="V12" s="180"/>
      <c r="W12" s="180"/>
    </row>
    <row r="13" spans="2:23" ht="12.75" customHeight="1">
      <c r="B13" s="128" t="str">
        <f>'Key Assump'!B12</f>
        <v>COMB TURBINE H CLASS, 1100-MW COMBINED CYCLE</v>
      </c>
      <c r="E13" s="389">
        <f>ROUND('Key Assump'!D12,-1)</f>
        <v>1080</v>
      </c>
      <c r="F13" s="389">
        <f>ROUND('Key Assump'!E12,-1)</f>
        <v>1060</v>
      </c>
      <c r="G13" s="389">
        <f>ROUND('Key Assump'!F12,-1)</f>
        <v>1110</v>
      </c>
      <c r="H13" s="390">
        <f>ROUND('Key Assump'!G12,-2)</f>
        <v>1100</v>
      </c>
      <c r="I13" s="391"/>
      <c r="J13" s="392"/>
      <c r="K13" s="392"/>
      <c r="L13" s="393"/>
      <c r="M13" s="394"/>
      <c r="N13" s="394"/>
      <c r="O13" s="395"/>
      <c r="P13" s="396">
        <v>75</v>
      </c>
      <c r="Q13" s="395">
        <f>VLOOKUP(P13,EIA_CC_2x1_H!M56:O99,3)</f>
        <v>52.576122091385017</v>
      </c>
      <c r="R13" s="180"/>
      <c r="S13" s="180"/>
      <c r="T13" s="180"/>
      <c r="U13" s="180"/>
      <c r="V13" s="180"/>
      <c r="W13" s="180"/>
    </row>
    <row r="14" spans="2:23" ht="12.75" customHeight="1">
      <c r="B14" s="128" t="str">
        <f>'Key Assump'!B13</f>
        <v>COMB TURBINE H CLASS, COMBINED-CYCLE SINGLE SHAFT, 430 MW</v>
      </c>
      <c r="E14" s="389">
        <f>ROUND('Key Assump'!D13,-1)</f>
        <v>420</v>
      </c>
      <c r="F14" s="389">
        <f>ROUND('Key Assump'!E13,-1)</f>
        <v>410</v>
      </c>
      <c r="G14" s="389">
        <f>ROUND('Key Assump'!F13,-1)</f>
        <v>430</v>
      </c>
      <c r="H14" s="390">
        <f>ROUND('Key Assump'!G13,-2)</f>
        <v>1300</v>
      </c>
      <c r="I14" s="391"/>
      <c r="J14" s="392"/>
      <c r="K14" s="392"/>
      <c r="L14" s="393"/>
      <c r="M14" s="394"/>
      <c r="N14" s="394"/>
      <c r="O14" s="395"/>
      <c r="P14" s="396">
        <v>75</v>
      </c>
      <c r="Q14" s="395">
        <f>VLOOKUP(P14,EIA_CC_1x1_H!M56:O99,3)</f>
        <v>59.523124307289727</v>
      </c>
      <c r="R14" s="180"/>
      <c r="S14" s="180"/>
      <c r="T14" s="180"/>
      <c r="U14" s="180"/>
      <c r="V14" s="180"/>
      <c r="W14" s="180"/>
    </row>
    <row r="15" spans="2:23" ht="12.75" customHeight="1">
      <c r="B15" s="128"/>
      <c r="E15" s="389"/>
      <c r="F15" s="389"/>
      <c r="G15" s="389"/>
      <c r="H15" s="390"/>
      <c r="I15" s="391"/>
      <c r="J15" s="392"/>
      <c r="K15" s="392"/>
      <c r="L15" s="393"/>
      <c r="M15" s="394"/>
      <c r="N15" s="394"/>
      <c r="O15" s="395"/>
      <c r="P15" s="396"/>
      <c r="Q15" s="395"/>
      <c r="R15" s="180"/>
      <c r="S15" s="180"/>
      <c r="T15" s="180"/>
      <c r="U15" s="180"/>
      <c r="V15" s="180"/>
      <c r="W15" s="180"/>
    </row>
    <row r="16" spans="2:23" ht="12.75" customHeight="1">
      <c r="B16" s="177" t="s">
        <v>27</v>
      </c>
      <c r="C16" s="381"/>
      <c r="D16" s="381"/>
      <c r="E16" s="397"/>
      <c r="F16" s="397"/>
      <c r="G16" s="397"/>
      <c r="H16" s="398"/>
      <c r="I16" s="399"/>
      <c r="J16" s="400"/>
      <c r="K16" s="401"/>
      <c r="L16" s="402"/>
      <c r="M16" s="403"/>
      <c r="N16" s="403"/>
      <c r="O16" s="404"/>
      <c r="P16" s="404"/>
      <c r="Q16" s="405"/>
      <c r="R16" s="180"/>
      <c r="S16" s="180"/>
      <c r="T16" s="180"/>
      <c r="U16" s="180"/>
      <c r="V16" s="180"/>
      <c r="W16" s="180"/>
    </row>
    <row r="17" spans="2:23" ht="14.45" customHeight="1">
      <c r="B17" s="128" t="str">
        <f>'Key Assump'!B16</f>
        <v>COMB TURBINE F CLASS, 240-MW SIMPLE CYCLE</v>
      </c>
      <c r="E17" s="389">
        <f>ROUND('Key Assump'!D16,-1)</f>
        <v>230</v>
      </c>
      <c r="F17" s="389">
        <f>ROUND('Key Assump'!E16,-1)</f>
        <v>240</v>
      </c>
      <c r="G17" s="389">
        <f>ROUND('Key Assump'!F16,-1)</f>
        <v>250</v>
      </c>
      <c r="H17" s="390">
        <f>ROUND('Key Assump'!G16,-2)</f>
        <v>700</v>
      </c>
      <c r="I17" s="391"/>
      <c r="J17" s="392"/>
      <c r="K17" s="392"/>
      <c r="L17" s="393"/>
      <c r="M17" s="394"/>
      <c r="N17" s="394"/>
      <c r="O17" s="395"/>
      <c r="P17" s="396">
        <v>25</v>
      </c>
      <c r="Q17" s="197">
        <f>VLOOKUP(P17,EIA_CTx1F!M56:O99,3)</f>
        <v>92.433351469931068</v>
      </c>
      <c r="R17" s="180"/>
      <c r="S17" s="180"/>
      <c r="T17" s="180"/>
      <c r="U17" s="180"/>
      <c r="V17" s="180"/>
      <c r="W17" s="180"/>
    </row>
    <row r="18" spans="2:23" ht="12.75" customHeight="1">
      <c r="B18" s="128" t="str">
        <f>'Key Assump'!B17</f>
        <v>COMB TURBINES AERODERIVATIVE, 100-MW SIMPLE CYCLE</v>
      </c>
      <c r="E18" s="389">
        <f>ROUND('Key Assump'!D17,-1)</f>
        <v>100</v>
      </c>
      <c r="F18" s="389">
        <f>ROUND('Key Assump'!E17,-1)</f>
        <v>110</v>
      </c>
      <c r="G18" s="389">
        <f>ROUND('Key Assump'!F17,-1)</f>
        <v>110</v>
      </c>
      <c r="H18" s="390">
        <f>ROUND('Key Assump'!G17,-2)</f>
        <v>1200</v>
      </c>
      <c r="I18" s="391"/>
      <c r="J18" s="392"/>
      <c r="K18" s="392"/>
      <c r="L18" s="393"/>
      <c r="M18" s="394"/>
      <c r="N18" s="394"/>
      <c r="O18" s="395"/>
      <c r="P18" s="396">
        <f>P17</f>
        <v>25</v>
      </c>
      <c r="Q18" s="197">
        <f>VLOOKUP(P18,EIA_ADx1!M56:O99,3)</f>
        <v>118.92337595711197</v>
      </c>
      <c r="R18" s="180"/>
      <c r="S18" s="180"/>
      <c r="T18" s="180"/>
      <c r="U18" s="180"/>
      <c r="V18" s="180"/>
      <c r="W18" s="180"/>
    </row>
    <row r="19" spans="2:23" ht="12.75" customHeight="1">
      <c r="B19" s="128" t="str">
        <f>'Key Assump'!B18</f>
        <v>INTERNAL COMBUSTION ENGINES, 20 MW</v>
      </c>
      <c r="E19" s="389">
        <f>ROUND('Key Assump'!D18,-1)</f>
        <v>20</v>
      </c>
      <c r="F19" s="389">
        <f>ROUND('Key Assump'!E18,-1)</f>
        <v>20</v>
      </c>
      <c r="G19" s="389">
        <f>ROUND('Key Assump'!F18,-1)</f>
        <v>20</v>
      </c>
      <c r="H19" s="390">
        <f>ROUND('Key Assump'!G18,-2)</f>
        <v>2000</v>
      </c>
      <c r="I19" s="391"/>
      <c r="J19" s="392"/>
      <c r="K19" s="392"/>
      <c r="L19" s="393"/>
      <c r="M19" s="394"/>
      <c r="N19" s="394"/>
      <c r="O19" s="395"/>
      <c r="P19" s="396">
        <f>P18</f>
        <v>25</v>
      </c>
      <c r="Q19" s="197">
        <f>VLOOKUP(P19,EIA_Recip!M56:O99,3)</f>
        <v>167.25902125828236</v>
      </c>
      <c r="R19" s="180"/>
      <c r="S19" s="180"/>
      <c r="T19" s="180"/>
      <c r="U19" s="180"/>
      <c r="V19" s="180"/>
      <c r="W19" s="180"/>
    </row>
    <row r="20" spans="2:23" ht="12.75" customHeight="1">
      <c r="B20" s="128"/>
      <c r="E20" s="389"/>
      <c r="F20" s="389"/>
      <c r="G20" s="389"/>
      <c r="H20" s="390"/>
      <c r="I20" s="391"/>
      <c r="J20" s="392"/>
      <c r="K20" s="392"/>
      <c r="L20" s="393"/>
      <c r="M20" s="394"/>
      <c r="N20" s="394"/>
      <c r="O20" s="395"/>
      <c r="P20" s="396"/>
      <c r="Q20" s="395"/>
      <c r="R20" s="180"/>
      <c r="S20" s="180"/>
      <c r="T20" s="180"/>
      <c r="U20" s="180"/>
      <c r="V20" s="180"/>
      <c r="W20" s="180"/>
    </row>
    <row r="21" spans="2:23" ht="12.75" customHeight="1">
      <c r="B21" s="177" t="s">
        <v>824</v>
      </c>
      <c r="C21" s="381"/>
      <c r="D21" s="381"/>
      <c r="E21" s="397"/>
      <c r="F21" s="397"/>
      <c r="G21" s="397"/>
      <c r="H21" s="398"/>
      <c r="I21" s="399"/>
      <c r="J21" s="400"/>
      <c r="K21" s="401"/>
      <c r="L21" s="402"/>
      <c r="M21" s="403"/>
      <c r="N21" s="403"/>
      <c r="O21" s="404"/>
      <c r="P21" s="404"/>
      <c r="Q21" s="405"/>
      <c r="R21" s="180"/>
      <c r="S21" s="180"/>
      <c r="T21" s="180"/>
      <c r="U21" s="180"/>
      <c r="V21" s="180"/>
      <c r="W21" s="180"/>
    </row>
    <row r="22" spans="2:23" ht="12.6" customHeight="1">
      <c r="B22" s="128" t="str">
        <f>'Key Assump'!B20</f>
        <v>BATTERY ENERGY STORAGE SYSTEM, 50 MW / 200 MWH</v>
      </c>
      <c r="E22" s="389">
        <f>ROUND('Key Assump'!D20,-1)</f>
        <v>50</v>
      </c>
      <c r="F22" s="389">
        <f>ROUND('Key Assump'!E20,-1)</f>
        <v>50</v>
      </c>
      <c r="G22" s="389">
        <f>ROUND('Key Assump'!F20,-1)</f>
        <v>50</v>
      </c>
      <c r="H22" s="390">
        <f>'Key Assump'!G20</f>
        <v>1470.9986949700053</v>
      </c>
      <c r="I22" s="391"/>
      <c r="J22" s="392"/>
      <c r="K22" s="392"/>
      <c r="L22" s="393"/>
      <c r="M22" s="394"/>
      <c r="N22" s="394"/>
      <c r="O22" s="395"/>
      <c r="P22" s="396">
        <f>'IRP Exhibit'!Q22</f>
        <v>25</v>
      </c>
      <c r="Q22" s="197">
        <f>VLOOKUP(P22,EIA_Battery!M56:O99,3)</f>
        <v>119.1202372277989</v>
      </c>
      <c r="R22" s="180"/>
      <c r="S22" s="180"/>
      <c r="T22" s="180"/>
      <c r="U22" s="180"/>
      <c r="V22" s="180"/>
      <c r="W22" s="180"/>
    </row>
    <row r="23" spans="2:23" ht="12.6" hidden="1" customHeight="1">
      <c r="B23" s="128" t="str">
        <f>'Key Assump'!B23</f>
        <v xml:space="preserve">SOLAR PHOTOVOLTAIC WITH BATTERY ENERGY STORAGE SYSTEM, 150 MWx200 MWh </v>
      </c>
      <c r="E23" s="389">
        <f>ROUND('Key Assump'!D23,-1)</f>
        <v>150</v>
      </c>
      <c r="F23" s="389">
        <f>ROUND('Key Assump'!E23,-1)</f>
        <v>150</v>
      </c>
      <c r="G23" s="389">
        <f>ROUND('Key Assump'!F23,-1)</f>
        <v>150</v>
      </c>
      <c r="H23" s="390">
        <f>'Key Assump'!G23</f>
        <v>2003.2890131643724</v>
      </c>
      <c r="I23" s="391"/>
      <c r="J23" s="392"/>
      <c r="K23" s="392"/>
      <c r="L23" s="393"/>
      <c r="M23" s="394"/>
      <c r="N23" s="394"/>
      <c r="O23" s="395"/>
      <c r="P23" s="396">
        <f>'IRP Exhibit'!Q25</f>
        <v>24</v>
      </c>
      <c r="Q23" s="395">
        <f>'IRP Exhibit'!R25</f>
        <v>82.07</v>
      </c>
      <c r="R23" s="180"/>
      <c r="S23" s="180"/>
      <c r="T23" s="180"/>
      <c r="U23" s="180"/>
      <c r="V23" s="180"/>
      <c r="W23" s="180"/>
    </row>
    <row r="24" spans="2:23" ht="12.6" customHeight="1">
      <c r="B24" s="128" t="str">
        <f>'Key Assump'!B21</f>
        <v>ONSHORE WIND, LARGE PLANT FOOTPRINT, 200 MW</v>
      </c>
      <c r="E24" s="389">
        <f>ROUND('Key Assump'!D21,-1)</f>
        <v>200</v>
      </c>
      <c r="F24" s="389">
        <f>ROUND('Key Assump'!E21,-1)</f>
        <v>200</v>
      </c>
      <c r="G24" s="389">
        <f>ROUND('Key Assump'!F21,-1)</f>
        <v>200</v>
      </c>
      <c r="H24" s="390">
        <f>ROUND('Key Assump'!G21,-1)</f>
        <v>1370</v>
      </c>
      <c r="I24" s="389">
        <f>ROUND('Key Assump'!H21,-1)</f>
        <v>0</v>
      </c>
      <c r="J24" s="389">
        <f>ROUND('Key Assump'!I21,-1)</f>
        <v>0</v>
      </c>
      <c r="K24" s="389">
        <f>ROUND('Key Assump'!J21,-1)</f>
        <v>0</v>
      </c>
      <c r="L24" s="389">
        <f>ROUND('Key Assump'!K21,-1)</f>
        <v>30</v>
      </c>
      <c r="M24" s="389">
        <f>ROUND('Key Assump'!L21,-1)</f>
        <v>0</v>
      </c>
      <c r="N24" s="389">
        <f>ROUND('Key Assump'!M21,-1)</f>
        <v>0</v>
      </c>
      <c r="O24" s="389">
        <f>ROUND('Key Assump'!N21,-1)</f>
        <v>0</v>
      </c>
      <c r="P24" s="396">
        <f>'IRP Exhibit'!Q23</f>
        <v>35</v>
      </c>
      <c r="Q24" s="395">
        <f>'IRP Exhibit'!R23</f>
        <v>45.770400000000002</v>
      </c>
      <c r="R24" s="180"/>
      <c r="S24" s="180"/>
      <c r="T24" s="180"/>
      <c r="U24" s="180"/>
      <c r="V24" s="180"/>
      <c r="W24" s="180"/>
    </row>
    <row r="25" spans="2:23" s="125" customFormat="1" ht="12.75" customHeight="1">
      <c r="B25" s="133" t="str">
        <f>'Key Assump'!B22</f>
        <v>SOLAR PHOTOVOLTAIC, 150 MWAC</v>
      </c>
      <c r="E25" s="406">
        <f>ROUND('Key Assump'!D22,-1)</f>
        <v>150</v>
      </c>
      <c r="F25" s="406">
        <f>ROUND('Key Assump'!E22,-1)</f>
        <v>150</v>
      </c>
      <c r="G25" s="406">
        <f>ROUND('Key Assump'!F22,-1)</f>
        <v>150</v>
      </c>
      <c r="H25" s="407">
        <f>ROUND('Key Assump'!G22,-1)</f>
        <v>1420</v>
      </c>
      <c r="I25" s="406">
        <f>ROUND('Key Assump'!H22,-1)</f>
        <v>0</v>
      </c>
      <c r="J25" s="406">
        <f>ROUND('Key Assump'!I22,-1)</f>
        <v>0</v>
      </c>
      <c r="K25" s="406">
        <f>ROUND('Key Assump'!J22,-1)</f>
        <v>0</v>
      </c>
      <c r="L25" s="406">
        <f>ROUND('Key Assump'!K22,-1)</f>
        <v>20</v>
      </c>
      <c r="M25" s="406">
        <f>ROUND('Key Assump'!L22,-1)</f>
        <v>0</v>
      </c>
      <c r="N25" s="406">
        <f>ROUND('Key Assump'!M22,-1)</f>
        <v>0</v>
      </c>
      <c r="O25" s="406">
        <f>ROUND('Key Assump'!N22,-1)</f>
        <v>0</v>
      </c>
      <c r="P25" s="1042">
        <f>'IRP Exhibit'!Q24</f>
        <v>25</v>
      </c>
      <c r="Q25" s="408">
        <f>'IRP Exhibit'!R24</f>
        <v>55.965699999999998</v>
      </c>
      <c r="R25" s="182"/>
      <c r="S25" s="182"/>
      <c r="T25" s="182"/>
      <c r="U25" s="182"/>
      <c r="V25" s="182"/>
      <c r="W25" s="182"/>
    </row>
    <row r="26" spans="2:23" ht="12.75" customHeight="1"/>
    <row r="27" spans="2:23" ht="28.5" customHeight="1">
      <c r="B27" s="26" t="s">
        <v>459</v>
      </c>
      <c r="C27" s="607" t="s">
        <v>460</v>
      </c>
      <c r="D27" s="1070" t="s">
        <v>1288</v>
      </c>
      <c r="E27" s="1070"/>
      <c r="F27" s="1070"/>
      <c r="G27" s="1070"/>
      <c r="H27" s="1070"/>
      <c r="I27" s="1070"/>
      <c r="J27" s="1070"/>
      <c r="K27" s="1070"/>
      <c r="L27" s="1070"/>
      <c r="M27" s="1070"/>
      <c r="N27" s="1070"/>
      <c r="O27" s="1070"/>
      <c r="P27" s="1070"/>
      <c r="Q27" s="1070"/>
    </row>
    <row r="28" spans="2:23" ht="12.75" customHeight="1">
      <c r="C28" s="484" t="s">
        <v>461</v>
      </c>
      <c r="D28" s="26" t="s">
        <v>487</v>
      </c>
    </row>
    <row r="29" spans="2:23" ht="27.95" customHeight="1">
      <c r="C29" s="484" t="s">
        <v>462</v>
      </c>
      <c r="D29" s="1070" t="str">
        <f>" All costs in 2020 dollars, except as noted.  Costs adjustments made based on EIA report Cost and Performance Characteristics of New Generating Technologies, Annual Energy Outlook 2020 - Region "&amp;'NEW Data Inputs from Summary '!D8</f>
        <v xml:space="preserve"> All costs in 2020 dollars, except as noted.  Costs adjustments made based on EIA report Cost and Performance Characteristics of New Generating Technologies, Annual Energy Outlook 2020 - Region 11 (PJMW)</v>
      </c>
      <c r="E29" s="1070"/>
      <c r="F29" s="1070"/>
      <c r="G29" s="1070"/>
      <c r="H29" s="1070"/>
      <c r="I29" s="1070"/>
      <c r="J29" s="1070"/>
      <c r="K29" s="1070"/>
      <c r="L29" s="1070"/>
      <c r="M29" s="1070"/>
      <c r="N29" s="1070"/>
      <c r="O29" s="1070"/>
      <c r="P29" s="1070"/>
      <c r="Q29" s="1070"/>
    </row>
    <row r="30" spans="2:23" ht="12.75" customHeight="1">
      <c r="C30" s="484" t="s">
        <v>463</v>
      </c>
      <c r="D30" s="26" t="s">
        <v>471</v>
      </c>
    </row>
    <row r="31" spans="2:23" ht="12.75" customHeight="1">
      <c r="C31" s="178" t="s">
        <v>464</v>
      </c>
      <c r="D31" s="26" t="s">
        <v>1287</v>
      </c>
    </row>
    <row r="32" spans="2:23" ht="12.75" customHeight="1">
      <c r="C32" s="178" t="s">
        <v>465</v>
      </c>
      <c r="D32" s="26" t="str">
        <f>" Total Plant Investment Cost w/AFUDC (AEP rate of "&amp;ROUND('NEW Data Inputs from Summary '!D2,2)&amp;"%,site rating $/kW)"</f>
        <v xml:space="preserve"> Total Plant Investment Cost w/AFUDC (AEP rate of 6.37%,site rating $/kW)</v>
      </c>
    </row>
    <row r="33" spans="2:22" ht="12.75" customHeight="1">
      <c r="C33" s="1044" t="s">
        <v>466</v>
      </c>
      <c r="D33" s="26" t="s">
        <v>472</v>
      </c>
    </row>
    <row r="34" spans="2:22" ht="12.75" customHeight="1">
      <c r="C34" s="1033"/>
    </row>
    <row r="35" spans="2:22" ht="12.75" customHeight="1">
      <c r="C35" s="1033"/>
    </row>
    <row r="36" spans="2:22" ht="12.75" customHeight="1">
      <c r="C36" s="1033"/>
    </row>
    <row r="37" spans="2:22" ht="12.75" customHeight="1">
      <c r="C37" s="178" t="s">
        <v>466</v>
      </c>
      <c r="D37" s="26" t="s">
        <v>484</v>
      </c>
    </row>
    <row r="38" spans="2:22" ht="12.75" customHeight="1">
      <c r="C38" s="178" t="s">
        <v>467</v>
      </c>
      <c r="D38" s="26" t="s">
        <v>469</v>
      </c>
    </row>
    <row r="39" spans="2:22" ht="12.75" customHeight="1">
      <c r="C39" s="1033" t="s">
        <v>468</v>
      </c>
      <c r="D39" s="26" t="s">
        <v>470</v>
      </c>
    </row>
    <row r="40" spans="2:22" ht="12.75" customHeight="1">
      <c r="C40" s="553"/>
      <c r="D40" s="553"/>
    </row>
    <row r="41" spans="2:22" ht="12.75" customHeight="1">
      <c r="B41" s="185"/>
    </row>
    <row r="42" spans="2:22" ht="12.75" customHeight="1">
      <c r="B42" s="185"/>
      <c r="C42" s="185"/>
      <c r="D42" s="185"/>
    </row>
    <row r="43" spans="2:22" ht="12.75" customHeight="1">
      <c r="B43" s="185"/>
      <c r="C43" s="185"/>
      <c r="D43" s="185"/>
    </row>
    <row r="44" spans="2:22" ht="12.75" customHeight="1">
      <c r="B44" s="185"/>
      <c r="C44" s="185"/>
      <c r="D44" s="185"/>
      <c r="V44" s="143"/>
    </row>
    <row r="45" spans="2:22" ht="12.75" customHeight="1">
      <c r="B45" s="185"/>
      <c r="C45" s="185"/>
      <c r="D45" s="185"/>
    </row>
    <row r="46" spans="2:22" ht="12.75" customHeight="1">
      <c r="B46" s="185"/>
      <c r="C46" s="185"/>
      <c r="D46" s="185"/>
    </row>
    <row r="47" spans="2:22" ht="12.75" customHeight="1">
      <c r="B47" s="185"/>
      <c r="C47" s="185"/>
      <c r="D47" s="185"/>
    </row>
    <row r="48" spans="2:22" ht="12.75" customHeight="1">
      <c r="B48" s="185"/>
      <c r="C48" s="185"/>
      <c r="D48" s="185"/>
    </row>
    <row r="49" spans="2:6" ht="12.75" customHeight="1">
      <c r="B49" s="185"/>
      <c r="C49" s="185"/>
      <c r="D49" s="185"/>
    </row>
    <row r="50" spans="2:6" ht="12.75" customHeight="1">
      <c r="B50" s="185"/>
      <c r="C50" s="185"/>
      <c r="D50" s="185"/>
      <c r="F50" s="23"/>
    </row>
    <row r="51" spans="2:6" ht="12.75" customHeight="1">
      <c r="B51" s="185"/>
      <c r="C51" s="185"/>
      <c r="D51" s="185"/>
    </row>
    <row r="52" spans="2:6" ht="12.75" customHeight="1">
      <c r="B52" s="185"/>
      <c r="C52" s="185"/>
      <c r="D52" s="185"/>
    </row>
    <row r="53" spans="2:6" ht="12.75" customHeight="1">
      <c r="C53" s="185"/>
      <c r="D53" s="185"/>
    </row>
    <row r="54" spans="2:6" ht="12.75" customHeight="1"/>
    <row r="55" spans="2:6" ht="12.75" customHeight="1"/>
    <row r="56" spans="2:6" ht="12.75" customHeight="1"/>
    <row r="57" spans="2:6" ht="12.75" customHeight="1"/>
    <row r="58" spans="2:6" ht="12.75" customHeight="1"/>
    <row r="59" spans="2:6" ht="12.75" customHeight="1"/>
  </sheetData>
  <mergeCells count="2">
    <mergeCell ref="D27:Q27"/>
    <mergeCell ref="D29:Q29"/>
  </mergeCells>
  <pageMargins left="0.5" right="0.5" top="0.75" bottom="0.5" header="0.25" footer="0.25"/>
  <pageSetup scale="50" orientation="landscape" r:id="rId1"/>
  <headerFooter alignWithMargins="0">
    <oddHeader>&amp;RCase No. 20‐1040‐E‐CN
&amp;F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249977111117893"/>
  </sheetPr>
  <dimension ref="A5:E17"/>
  <sheetViews>
    <sheetView workbookViewId="0">
      <selection activeCell="F6" sqref="F6"/>
    </sheetView>
  </sheetViews>
  <sheetFormatPr defaultRowHeight="12.75"/>
  <sheetData>
    <row r="5" spans="1:5">
      <c r="A5" s="1100"/>
      <c r="B5" s="1100"/>
      <c r="C5" s="1100"/>
      <c r="D5" s="1100"/>
      <c r="E5" s="1100"/>
    </row>
    <row r="17" spans="3:3">
      <c r="C17" s="1100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U35"/>
  <sheetViews>
    <sheetView zoomScale="60" zoomScaleNormal="60" workbookViewId="0">
      <selection activeCell="C31" sqref="C31"/>
    </sheetView>
  </sheetViews>
  <sheetFormatPr defaultColWidth="9.140625" defaultRowHeight="15"/>
  <cols>
    <col min="1" max="1" width="9.140625" style="37"/>
    <col min="2" max="2" width="76.5703125" style="37" customWidth="1"/>
    <col min="3" max="3" width="44.140625" style="37" customWidth="1"/>
    <col min="4" max="6" width="9.140625" style="37"/>
    <col min="7" max="7" width="1.5703125" style="37" customWidth="1"/>
    <col min="8" max="8" width="13.5703125" style="37" bestFit="1" customWidth="1"/>
    <col min="9" max="9" width="1.5703125" style="37" customWidth="1"/>
    <col min="10" max="10" width="12.42578125" style="37" customWidth="1"/>
    <col min="11" max="11" width="10.5703125" style="37" customWidth="1"/>
    <col min="12" max="12" width="1.5703125" style="37" customWidth="1"/>
    <col min="13" max="13" width="11.42578125" style="37" customWidth="1"/>
    <col min="14" max="17" width="6.42578125" style="37" customWidth="1"/>
    <col min="18" max="18" width="9.5703125" style="37" customWidth="1"/>
    <col min="19" max="19" width="2.42578125" style="37" customWidth="1"/>
    <col min="20" max="16384" width="9.140625" style="37"/>
  </cols>
  <sheetData>
    <row r="1" spans="1:21">
      <c r="C1" s="22" t="s">
        <v>1221</v>
      </c>
      <c r="D1" s="942" t="s">
        <v>816</v>
      </c>
    </row>
    <row r="2" spans="1:21">
      <c r="C2" s="22" t="s">
        <v>1228</v>
      </c>
      <c r="D2" s="485">
        <f>INDEX(AFUDC!C16:G16,,MATCH('NEW Data Inputs from Summary '!D1,AFUDC!C13:G13,0))*100</f>
        <v>6.3653407313333341</v>
      </c>
      <c r="U2" s="80"/>
    </row>
    <row r="3" spans="1:21">
      <c r="C3" s="22" t="s">
        <v>624</v>
      </c>
      <c r="D3" s="181">
        <f>INDEX('AEP-CCRs'!Q3:Q3,MATCH('NEW Data Inputs from Summary '!D1,'AEP-CCRs'!Q2:Q2,0))</f>
        <v>7.52</v>
      </c>
      <c r="U3" s="80"/>
    </row>
    <row r="4" spans="1:21">
      <c r="C4" s="22" t="s">
        <v>625</v>
      </c>
      <c r="D4" s="181">
        <f>INDEX('AEP-CCRs'!Q4:Q4,MATCH('NEW Data Inputs from Summary '!D1,'AEP-CCRs'!Q2:Q2,0))</f>
        <v>11.176437754452133</v>
      </c>
      <c r="U4" s="80"/>
    </row>
    <row r="5" spans="1:21">
      <c r="C5" s="24" t="s">
        <v>422</v>
      </c>
      <c r="D5" s="25"/>
      <c r="H5" s="544"/>
    </row>
    <row r="6" spans="1:21">
      <c r="C6" s="22" t="s">
        <v>423</v>
      </c>
      <c r="D6" s="37">
        <v>2021</v>
      </c>
    </row>
    <row r="7" spans="1:21">
      <c r="C7" s="22" t="s">
        <v>424</v>
      </c>
      <c r="D7" s="37">
        <f>D6</f>
        <v>2021</v>
      </c>
      <c r="J7" s="213"/>
      <c r="K7" s="214"/>
    </row>
    <row r="8" spans="1:21">
      <c r="C8" s="22" t="s">
        <v>1011</v>
      </c>
      <c r="D8" s="37" t="str">
        <f>INDEX('AEP-CCRs'!Q6:Q6,,MATCH('NEW Data Inputs from Summary '!D1,'AEP-CCRs'!Q2:Q2,0))</f>
        <v>11 (PJMW)</v>
      </c>
    </row>
    <row r="9" spans="1:21">
      <c r="H9" s="27"/>
      <c r="J9" s="925"/>
      <c r="K9" s="925"/>
    </row>
    <row r="10" spans="1:21">
      <c r="C10" s="22"/>
      <c r="H10" s="27" t="s">
        <v>425</v>
      </c>
      <c r="J10" s="1071" t="s">
        <v>43</v>
      </c>
      <c r="K10" s="1071"/>
    </row>
    <row r="11" spans="1:21">
      <c r="C11" s="28"/>
      <c r="D11" s="29" t="s">
        <v>118</v>
      </c>
      <c r="E11" s="29"/>
      <c r="F11" s="29"/>
      <c r="H11" s="27" t="s">
        <v>426</v>
      </c>
      <c r="J11" s="215" t="s">
        <v>427</v>
      </c>
      <c r="K11" s="125"/>
      <c r="M11" s="952" t="s">
        <v>428</v>
      </c>
      <c r="N11" s="30"/>
      <c r="O11" s="30"/>
      <c r="P11" s="30"/>
      <c r="Q11" s="30"/>
      <c r="R11" s="30"/>
      <c r="T11" s="37" t="s">
        <v>677</v>
      </c>
    </row>
    <row r="12" spans="1:21">
      <c r="C12" s="26"/>
      <c r="D12" s="31" t="s">
        <v>98</v>
      </c>
      <c r="E12" s="31" t="s">
        <v>29</v>
      </c>
      <c r="F12" s="31" t="s">
        <v>15</v>
      </c>
      <c r="H12" s="27" t="s">
        <v>429</v>
      </c>
      <c r="J12" s="24" t="s">
        <v>32</v>
      </c>
      <c r="K12" s="24" t="s">
        <v>16</v>
      </c>
      <c r="M12" s="32" t="s">
        <v>430</v>
      </c>
      <c r="N12" s="32" t="s">
        <v>431</v>
      </c>
      <c r="O12" s="32" t="s">
        <v>65</v>
      </c>
      <c r="P12" s="32" t="s">
        <v>66</v>
      </c>
      <c r="Q12" s="32" t="s">
        <v>67</v>
      </c>
      <c r="R12" s="32" t="s">
        <v>9</v>
      </c>
    </row>
    <row r="13" spans="1:21">
      <c r="B13" s="33" t="s">
        <v>26</v>
      </c>
      <c r="C13" s="175" t="s">
        <v>25</v>
      </c>
      <c r="D13" s="34"/>
    </row>
    <row r="14" spans="1:21">
      <c r="A14" s="37" t="s">
        <v>1261</v>
      </c>
      <c r="B14" s="762" t="s">
        <v>1273</v>
      </c>
      <c r="C14" s="762" t="s">
        <v>1037</v>
      </c>
      <c r="D14" s="212">
        <f>'IRP Pull Data 2020 Small Nuc'!C46</f>
        <v>600</v>
      </c>
      <c r="E14" s="544">
        <f>'IRP Pull Data 2020 Small Nuc'!C86</f>
        <v>582</v>
      </c>
      <c r="F14" s="544">
        <f>'IRP Pull Data 2020 Small Nuc'!C83</f>
        <v>633</v>
      </c>
      <c r="H14" s="1034">
        <f>J14*(D14*1000)/1000000</f>
        <v>3800.0708491971532</v>
      </c>
      <c r="I14" s="36"/>
      <c r="J14" s="53">
        <f>INDEX('Table 3_jan31'!$A$4:$AA$27,MATCH(C$14,'Table 3_jan31'!$A$4:$A$27,0),MATCH($D$8,'Table 3_jan31'!$A$4:$AA$4,0))</f>
        <v>6333.4514153285882</v>
      </c>
      <c r="K14" s="544">
        <f>'EIA_Small Nuclear'!AE21/E14*1000</f>
        <v>7263.5928480359034</v>
      </c>
      <c r="M14" s="45">
        <f t="array" ref="M14:Q14">TRANSPOSE('IRP Pull Data 2020 Small Nuc'!C585:C589)</f>
        <v>0.2</v>
      </c>
      <c r="N14" s="45">
        <v>0.25</v>
      </c>
      <c r="O14" s="45">
        <v>0.25</v>
      </c>
      <c r="P14" s="45">
        <v>0.3</v>
      </c>
      <c r="Q14" s="45">
        <v>0</v>
      </c>
      <c r="R14" s="46">
        <f>SUM(M14:Q14)</f>
        <v>1</v>
      </c>
      <c r="T14" s="37">
        <f>'IRP Pull Data 2020 Small Nuc'!C325</f>
        <v>40</v>
      </c>
    </row>
    <row r="15" spans="1:21">
      <c r="B15" s="41" t="s">
        <v>101</v>
      </c>
      <c r="D15" s="42"/>
      <c r="H15" s="1035"/>
      <c r="I15" s="36"/>
      <c r="J15" s="36"/>
      <c r="K15" s="544"/>
      <c r="M15" s="39"/>
      <c r="N15" s="39"/>
      <c r="O15" s="39"/>
      <c r="P15" s="39"/>
      <c r="Q15" s="39"/>
      <c r="R15" s="189"/>
    </row>
    <row r="16" spans="1:21">
      <c r="A16" s="37" t="s">
        <v>1262</v>
      </c>
      <c r="B16" s="762" t="s">
        <v>1274</v>
      </c>
      <c r="C16" s="762" t="s">
        <v>952</v>
      </c>
      <c r="D16" s="212">
        <f>'IRP Pull Data 2020 East Bit'!$C$33</f>
        <v>650</v>
      </c>
      <c r="E16" s="1112">
        <f>D16*0.97</f>
        <v>630.5</v>
      </c>
      <c r="F16" s="1112">
        <f>D16*1.055</f>
        <v>685.75</v>
      </c>
      <c r="H16" s="1034">
        <f>'IRP Pull Data 2020 East Bit'!C290</f>
        <v>3959.3098355454999</v>
      </c>
      <c r="I16" s="36"/>
      <c r="J16" s="53">
        <f>INDEX('Table 3_jan31'!$A$4:$AA$27,MATCH(C$16,'Table 3_jan31'!$A$4:$A$27,0),MATCH($D$8,'Table 3_jan31'!$A$4:$AA$4,0))</f>
        <v>5975</v>
      </c>
      <c r="K16" s="544">
        <f>'EIA EastBitCoal_EAST'!AE21/'NEW Data Inputs from Summary '!E16*1000</f>
        <v>6707.9246033575855</v>
      </c>
      <c r="M16" s="45">
        <f t="array" ref="M16:Q16">TRANSPOSE('IRP Pull Data 2020 East Bit'!C$480:$C484)</f>
        <v>0.05</v>
      </c>
      <c r="N16" s="45">
        <v>0.05</v>
      </c>
      <c r="O16" s="45">
        <v>0.25</v>
      </c>
      <c r="P16" s="45">
        <v>0.35</v>
      </c>
      <c r="Q16" s="45">
        <v>0.3</v>
      </c>
      <c r="R16" s="46">
        <f>SUM(M16:Q16)</f>
        <v>1</v>
      </c>
      <c r="T16" s="37">
        <f>'IRP Pull Data 2020 East Bit'!$C$298</f>
        <v>40</v>
      </c>
    </row>
    <row r="17" spans="1:20">
      <c r="B17" s="26"/>
      <c r="D17" s="43"/>
      <c r="E17" s="139"/>
      <c r="F17" s="139"/>
      <c r="G17" s="139"/>
      <c r="H17" s="209"/>
      <c r="I17" s="36"/>
      <c r="J17" s="36"/>
      <c r="K17" s="544"/>
      <c r="M17" s="39"/>
      <c r="N17" s="39"/>
      <c r="O17" s="39"/>
      <c r="P17" s="39"/>
      <c r="Q17" s="39"/>
      <c r="R17" s="189"/>
    </row>
    <row r="18" spans="1:20">
      <c r="B18" s="44" t="s">
        <v>432</v>
      </c>
      <c r="D18" s="43"/>
      <c r="E18" s="139"/>
      <c r="F18" s="139"/>
      <c r="G18" s="139"/>
      <c r="H18" s="209"/>
      <c r="I18" s="36"/>
      <c r="J18" s="36"/>
      <c r="K18" s="544"/>
      <c r="M18" s="39"/>
      <c r="N18" s="39"/>
      <c r="O18" s="39"/>
      <c r="P18" s="39"/>
      <c r="Q18" s="39"/>
      <c r="R18" s="189"/>
    </row>
    <row r="19" spans="1:20">
      <c r="A19" s="37" t="s">
        <v>1263</v>
      </c>
      <c r="B19" s="762" t="s">
        <v>1284</v>
      </c>
      <c r="C19" s="762" t="s">
        <v>989</v>
      </c>
      <c r="D19" s="212">
        <f>'IRP Pull Data 20 Comb Cycle'!$C$33</f>
        <v>374.36099999999999</v>
      </c>
      <c r="E19" s="212">
        <f>'IRP Pull Data 20 Comb Cycle'!C67</f>
        <v>367.44180598025929</v>
      </c>
      <c r="F19" s="212">
        <f>'IRP Pull Data 20 Comb Cycle'!C64+'IRP Pull Data 20 Comb Cycle'!C58</f>
        <v>387.00392519837425</v>
      </c>
      <c r="H19" s="1034">
        <f>J19*(D19*1000)/1000000</f>
        <v>931.410168</v>
      </c>
      <c r="I19" s="36"/>
      <c r="J19" s="53">
        <f>INDEX('Table 3_jan31'!$A$4:$AA$27,MATCH(C$19,'Table 3_jan31'!$A$4:$A$27,0),MATCH($D$8,'Table 3_jan31'!$A$4:$AA$4,0))</f>
        <v>2488</v>
      </c>
      <c r="K19" s="544">
        <f>EIA_CC_1x1_H_90pct!AE21/E19*1000</f>
        <v>2827.6876696134186</v>
      </c>
      <c r="M19" s="45">
        <f t="array" ref="M19:Q19">TRANSPOSE('IRP Pull Data 20 Comb Cycle'!C$480:$C491)</f>
        <v>0.1</v>
      </c>
      <c r="N19" s="45">
        <v>0.2</v>
      </c>
      <c r="O19" s="45">
        <v>0.3</v>
      </c>
      <c r="P19" s="45">
        <v>0.3</v>
      </c>
      <c r="Q19" s="45">
        <v>0.1</v>
      </c>
      <c r="R19" s="46">
        <f>SUM(M19:Q19)</f>
        <v>1.0000000000000002</v>
      </c>
      <c r="T19" s="37">
        <f>'IRP Pull Data 20 Comb Cycle'!$C$298</f>
        <v>40</v>
      </c>
    </row>
    <row r="20" spans="1:20">
      <c r="A20" s="37" t="s">
        <v>1264</v>
      </c>
      <c r="B20" s="762" t="s">
        <v>1276</v>
      </c>
      <c r="C20" s="762" t="s">
        <v>988</v>
      </c>
      <c r="D20" s="212">
        <f>'IRP Pull Data 20 Comb Cycle'!$D$33</f>
        <v>1075.4190000000001</v>
      </c>
      <c r="E20" s="212">
        <f>'IRP Pull Data 20 Comb Cycle'!$D$67</f>
        <v>1055.5423763305594</v>
      </c>
      <c r="F20" s="212">
        <f>'IRP Pull Data 20 Comb Cycle'!$D$64+'IRP Pull Data 20 Comb Cycle'!$D$58</f>
        <v>1111.738066286046</v>
      </c>
      <c r="H20" s="1034">
        <f>'IRP Pull Data 20 Comb Cycle'!D290</f>
        <v>1027.8893352597277</v>
      </c>
      <c r="I20" s="36"/>
      <c r="J20" s="53">
        <f>INDEX('Table 3_jan31'!$A$4:$AA$27,MATCH(C$20,'Table 3_jan31'!$A$4:$A$27,0),MATCH($D$8,'Table 3_jan31'!$A$4:$AA$4,0))</f>
        <v>931</v>
      </c>
      <c r="K20" s="544">
        <f>EIA_CC_2x1_H!AE21/E20*1000</f>
        <v>1086.2998436665064</v>
      </c>
      <c r="M20" s="45">
        <f t="array" ref="M20:Q20">TRANSPOSE('IRP Pull Data 20 Comb Cycle'!$D$480:$D$492)</f>
        <v>0.1</v>
      </c>
      <c r="N20" s="45">
        <v>0.35</v>
      </c>
      <c r="O20" s="45">
        <v>0.35</v>
      </c>
      <c r="P20" s="45">
        <v>0.2</v>
      </c>
      <c r="Q20" s="45">
        <v>0</v>
      </c>
      <c r="R20" s="46">
        <f>SUM(M20:Q20)</f>
        <v>1</v>
      </c>
      <c r="T20" s="37">
        <f>'IRP Pull Data 20 Comb Cycle'!$D$298</f>
        <v>40</v>
      </c>
    </row>
    <row r="21" spans="1:20">
      <c r="A21" s="37" t="s">
        <v>1265</v>
      </c>
      <c r="B21" s="762" t="s">
        <v>1275</v>
      </c>
      <c r="C21" s="762" t="s">
        <v>987</v>
      </c>
      <c r="D21" s="212">
        <f>'IRP Pull Data 20 Comb Cycle'!$E$33</f>
        <v>415.07400000000001</v>
      </c>
      <c r="E21" s="212">
        <f>'IRP Pull Data 20 Comb Cycle'!$E$67</f>
        <v>407.4023206889878</v>
      </c>
      <c r="F21" s="212">
        <f>'IRP Pull Data 20 Comb Cycle'!$E$64+'IRP Pull Data 20 Comb Cycle'!$E$58</f>
        <v>429.09188523321075</v>
      </c>
      <c r="H21" s="1034">
        <f>'IRP Pull Data 20 Comb Cycle'!E290</f>
        <v>458.09227540453691</v>
      </c>
      <c r="I21" s="36"/>
      <c r="J21" s="53">
        <f>INDEX('Table 3_jan31'!$A$4:$AA$27,MATCH(C$21,'Table 3_jan31'!$A$4:$A$27,0),MATCH($D$8,'Table 3_jan31'!$A$4:$AA$4,0))</f>
        <v>1075</v>
      </c>
      <c r="K21" s="544">
        <f>EIA_CC_1x1_H!AE21/E21*1000</f>
        <v>1254.3204424720673</v>
      </c>
      <c r="M21" s="45">
        <f t="array" ref="M21:Q21">TRANSPOSE('IRP Pull Data 20 Comb Cycle'!$E$480:$E$492)</f>
        <v>0.1</v>
      </c>
      <c r="N21" s="45">
        <v>0.35</v>
      </c>
      <c r="O21" s="45">
        <v>0.35</v>
      </c>
      <c r="P21" s="45">
        <v>0.2</v>
      </c>
      <c r="Q21" s="45">
        <v>0</v>
      </c>
      <c r="R21" s="46">
        <f>SUM(M21:Q21)</f>
        <v>1</v>
      </c>
      <c r="T21" s="995">
        <f>'IRP Pull Data 20 Comb Cycle'!$E$298</f>
        <v>25</v>
      </c>
    </row>
    <row r="22" spans="1:20">
      <c r="B22" s="26"/>
      <c r="C22" s="26"/>
      <c r="D22" s="26"/>
      <c r="E22" s="26"/>
      <c r="F22" s="26"/>
      <c r="H22" s="1034"/>
      <c r="I22" s="36"/>
      <c r="J22" s="53"/>
      <c r="K22" s="544"/>
      <c r="M22" s="45"/>
      <c r="N22" s="45"/>
      <c r="O22" s="45"/>
      <c r="P22" s="45"/>
      <c r="Q22" s="45"/>
      <c r="R22" s="46"/>
    </row>
    <row r="23" spans="1:20">
      <c r="B23" s="33" t="s">
        <v>27</v>
      </c>
      <c r="C23" s="26"/>
      <c r="D23" s="38"/>
      <c r="H23" s="1034"/>
      <c r="I23" s="36"/>
      <c r="J23" s="36"/>
      <c r="K23" s="544"/>
      <c r="M23" s="45"/>
      <c r="N23" s="45"/>
      <c r="O23" s="45"/>
      <c r="P23" s="45"/>
      <c r="Q23" s="45"/>
      <c r="R23" s="46"/>
    </row>
    <row r="24" spans="1:20">
      <c r="A24" s="37" t="s">
        <v>1266</v>
      </c>
      <c r="B24" s="762" t="s">
        <v>1277</v>
      </c>
      <c r="C24" s="762" t="s">
        <v>992</v>
      </c>
      <c r="D24" s="212">
        <f>'IRP Pull Data 2020 Simple CHP'!$C$33</f>
        <v>232.767</v>
      </c>
      <c r="E24" s="212">
        <f>'IRP Pull Data 2020 Simple CHP'!$C$68</f>
        <v>238.20210944999997</v>
      </c>
      <c r="F24" s="994">
        <f>'IRP Pull Data 2020 Simple CHP'!$C$64+'IRP Pull Data 2020 Simple CHP'!$C$58</f>
        <v>245.56918499999998</v>
      </c>
      <c r="H24" s="1034">
        <f>'IRP Pull Data 2020 Simple CHP'!C290</f>
        <v>161.52251054878121</v>
      </c>
      <c r="I24" s="36"/>
      <c r="J24" s="53">
        <f>INDEX('Table 3_jan31'!$A$4:$AA$27,MATCH(C$24,'Table 3_jan31'!$A$4:$A$27,0),MATCH($D$8,'Table 3_jan31'!$A$4:$AA$4,0))</f>
        <v>680</v>
      </c>
      <c r="K24" s="56">
        <f>EIA_CTx1F!AE21/E24*1000</f>
        <v>725.57368164853551</v>
      </c>
      <c r="M24" s="45">
        <f t="array" ref="M24:Q24">TRANSPOSE('IRP Pull Data 2020 Simple CHP'!$C$480:$C$492)</f>
        <v>0.1</v>
      </c>
      <c r="N24" s="45">
        <v>0.35</v>
      </c>
      <c r="O24" s="45">
        <v>0.35</v>
      </c>
      <c r="P24" s="45">
        <v>0.2</v>
      </c>
      <c r="Q24" s="45">
        <v>0</v>
      </c>
      <c r="R24" s="46">
        <f>SUM(M24:Q24)</f>
        <v>1</v>
      </c>
      <c r="T24" s="37">
        <f>'IRP Pull Data 2020 Simple CHP'!$C$298</f>
        <v>40</v>
      </c>
    </row>
    <row r="25" spans="1:20">
      <c r="A25" s="37" t="s">
        <v>1267</v>
      </c>
      <c r="B25" s="762" t="s">
        <v>1278</v>
      </c>
      <c r="C25" s="762" t="s">
        <v>991</v>
      </c>
      <c r="D25" s="212">
        <f>'IRP Pull Data 2020 Simple CHP'!$D$33</f>
        <v>104.895</v>
      </c>
      <c r="E25" s="212">
        <f>'IRP Pull Data 2020 Simple CHP'!$D$68</f>
        <v>107.34429824999999</v>
      </c>
      <c r="F25" s="994">
        <f>'IRP Pull Data 2020 Simple CHP'!$D$64+'IRP Pull Data 2020 Simple CHP'!$D$58</f>
        <v>110.66422499999999</v>
      </c>
      <c r="H25" s="1034">
        <f>'IRP Pull Data 2020 Simple CHP'!D290</f>
        <v>120.10203842307445</v>
      </c>
      <c r="I25" s="36"/>
      <c r="J25" s="53">
        <f>INDEX('Table 3_jan31'!$A$4:$AA$27,MATCH(C$25,'Table 3_jan31'!$A$4:$A$27,0),MATCH($D$8,'Table 3_jan31'!$A$4:$AA$4,0))</f>
        <v>1122</v>
      </c>
      <c r="K25" s="56">
        <f>EIA_ADx1!AE21/E25*1000</f>
        <v>1197.1965747200836</v>
      </c>
      <c r="M25" s="45">
        <f t="array" ref="M25:Q25">TRANSPOSE('IRP Pull Data 2020 Simple CHP'!$D$480:$D$492)</f>
        <v>0.1</v>
      </c>
      <c r="N25" s="45">
        <v>0.35</v>
      </c>
      <c r="O25" s="45">
        <v>0.35</v>
      </c>
      <c r="P25" s="45">
        <v>0.2</v>
      </c>
      <c r="Q25" s="45">
        <v>0</v>
      </c>
      <c r="R25" s="46">
        <f>SUM(M25:Q25)</f>
        <v>1</v>
      </c>
      <c r="T25" s="37">
        <f>'IRP Pull Data 2020 Simple CHP'!$D$298</f>
        <v>40</v>
      </c>
    </row>
    <row r="26" spans="1:20">
      <c r="A26" s="37" t="s">
        <v>1268</v>
      </c>
      <c r="B26" s="762" t="s">
        <v>1279</v>
      </c>
      <c r="C26" s="762" t="s">
        <v>990</v>
      </c>
      <c r="D26" s="841">
        <f>'IRP Pull Data 20 Recip Engines'!$C$33</f>
        <v>21.4</v>
      </c>
      <c r="E26" s="841">
        <f>'IRP Pull Data 20 Recip Engines'!$C$69</f>
        <v>20.757999999999999</v>
      </c>
      <c r="F26" s="994">
        <f>'IRP Pull Data 20 Recip Engines'!$C$64+'IRP Pull Data 20 Recip Engines'!$C$58</f>
        <v>22.576999999999998</v>
      </c>
      <c r="H26" s="1034">
        <f>'IRP Pull Data 20 Recip Engines'!C290</f>
        <v>38.571298227185352</v>
      </c>
      <c r="I26" s="36"/>
      <c r="J26" s="53">
        <f>INDEX('Table 3_jan31'!$A$4:$AA$27,MATCH(C$26,'Table 3_jan31'!$A$4:$A$27,0),MATCH($D$8,'Table 3_jan31'!$A$4:$AA$4,0))</f>
        <v>1768</v>
      </c>
      <c r="K26" s="56">
        <f>EIA_Recip!AE21/E26*1000</f>
        <v>1966.6986990038126</v>
      </c>
      <c r="M26" s="45">
        <f t="array" ref="M26:Q26">TRANSPOSE('IRP Pull Data 20 Recip Engines'!$C$480:$C$492)</f>
        <v>0.2</v>
      </c>
      <c r="N26" s="45">
        <v>0.5</v>
      </c>
      <c r="O26" s="45">
        <v>0.3</v>
      </c>
      <c r="P26" s="45">
        <v>0</v>
      </c>
      <c r="Q26" s="45">
        <v>0</v>
      </c>
      <c r="R26" s="46">
        <f>SUM(M26:Q26)</f>
        <v>1</v>
      </c>
      <c r="T26" s="37">
        <f>'IRP Pull Data 20 Recip Engines'!$C$298</f>
        <v>30</v>
      </c>
    </row>
    <row r="27" spans="1:20">
      <c r="H27" s="544"/>
      <c r="K27" s="544"/>
    </row>
    <row r="28" spans="1:20">
      <c r="B28" s="33" t="s">
        <v>824</v>
      </c>
      <c r="H28" s="544"/>
      <c r="K28" s="544"/>
    </row>
    <row r="29" spans="1:20">
      <c r="A29" s="37" t="s">
        <v>1269</v>
      </c>
      <c r="B29" s="762" t="s">
        <v>1280</v>
      </c>
      <c r="C29" s="762" t="s">
        <v>997</v>
      </c>
      <c r="D29" s="544">
        <f>'IRP Pull Data 20 Energy Storage'!C6</f>
        <v>50</v>
      </c>
      <c r="E29" s="544">
        <f>D29</f>
        <v>50</v>
      </c>
      <c r="F29" s="544">
        <f>D29</f>
        <v>50</v>
      </c>
      <c r="H29" s="1034">
        <f>'IRP Pull Data 20 Energy Storage'!C290</f>
        <v>70.291448512613385</v>
      </c>
      <c r="J29" s="53">
        <f>INDEX('Table 3_jan31'!$A$4:$AA$27,MATCH(C$29,'Table 3_jan31'!$A$4:$A$27,0),MATCH($D$8,'Table 3_jan31'!$A$4:$AA$4,0))</f>
        <v>1379</v>
      </c>
      <c r="K29" s="56">
        <f>EIA_Battery!AE21/E29*1000</f>
        <v>1470.9986949700053</v>
      </c>
      <c r="M29" s="996">
        <f t="array" ref="M29:Q29">TRANSPOSE('IRP Pull Data 20 Energy Storage'!$C$480:$C$484)</f>
        <v>1</v>
      </c>
      <c r="N29" s="996">
        <v>0</v>
      </c>
      <c r="O29" s="996">
        <v>0</v>
      </c>
      <c r="P29" s="996">
        <v>0</v>
      </c>
      <c r="Q29" s="996">
        <v>0</v>
      </c>
      <c r="R29" s="46">
        <f>SUM(M29:Q29)</f>
        <v>1</v>
      </c>
      <c r="T29" s="37">
        <f>'IRP Pull Data 20 Energy Storage'!C298</f>
        <v>10</v>
      </c>
    </row>
    <row r="30" spans="1:20">
      <c r="A30" s="37" t="s">
        <v>1270</v>
      </c>
      <c r="B30" s="762" t="s">
        <v>1281</v>
      </c>
      <c r="C30" s="762" t="s">
        <v>1002</v>
      </c>
      <c r="D30" s="544">
        <f>'2021 Wind'!C6</f>
        <v>200</v>
      </c>
      <c r="E30" s="544">
        <f>D30</f>
        <v>200</v>
      </c>
      <c r="F30" s="544">
        <f>D30</f>
        <v>200</v>
      </c>
      <c r="H30" s="1034">
        <f>'2021 Wind'!C317</f>
        <v>256.90275598518599</v>
      </c>
      <c r="J30" s="53">
        <f>INDEX('Table 3_jan31'!$A$4:$AA$27,MATCH(C$30,'Table 3_jan31'!$A$4:$A$27,0),MATCH($D$8,'Table 3_jan31'!$A$4:$AA$4,0))</f>
        <v>1260</v>
      </c>
      <c r="K30" s="56">
        <f>EIA_Wind!AE21/E30*1000</f>
        <v>1369.2320238930051</v>
      </c>
      <c r="M30" s="1064">
        <f t="array" ref="M30:Q30">TRANSPOSE('2021 Wind'!$C$585:$C$589)</f>
        <v>0.65</v>
      </c>
      <c r="N30" s="1064">
        <v>0.35</v>
      </c>
      <c r="O30" s="1064">
        <v>0</v>
      </c>
      <c r="P30" s="1064">
        <v>0</v>
      </c>
      <c r="Q30" s="1064">
        <v>0</v>
      </c>
      <c r="R30" s="46">
        <f>SUM(M30:Q30)</f>
        <v>1</v>
      </c>
      <c r="T30" s="37">
        <f>'2021 Wind'!C325</f>
        <v>25</v>
      </c>
    </row>
    <row r="31" spans="1:20">
      <c r="A31" s="37" t="s">
        <v>1271</v>
      </c>
      <c r="B31" s="762" t="s">
        <v>1282</v>
      </c>
      <c r="C31" s="762" t="s">
        <v>1005</v>
      </c>
      <c r="D31" s="544">
        <f>'2021 Solar'!C6</f>
        <v>150</v>
      </c>
      <c r="E31" s="544">
        <f>D31</f>
        <v>150</v>
      </c>
      <c r="F31" s="544">
        <f>D31</f>
        <v>150</v>
      </c>
      <c r="H31" s="1034">
        <f>'2021 Solar'!C317</f>
        <v>199.40547250278721</v>
      </c>
      <c r="J31" s="53">
        <f>INDEX('Table 3_jan31'!$A$4:$AA$27,MATCH(C$31,'Table 3_jan31'!$A$4:$A$27,0),MATCH($D$8,'Table 3_jan31'!$A$4:$AA$4,0))</f>
        <v>1304</v>
      </c>
      <c r="K31" s="56">
        <f>EIA_Solar!AE21/E31*1000</f>
        <v>1417.0464755210146</v>
      </c>
      <c r="M31" s="1064">
        <f t="array" ref="M31:Q31">TRANSPOSE('2021 Solar'!$C$585:$C$589)</f>
        <v>0.75</v>
      </c>
      <c r="N31" s="1064">
        <v>0.25</v>
      </c>
      <c r="O31" s="1064">
        <v>0</v>
      </c>
      <c r="P31" s="1064">
        <v>0</v>
      </c>
      <c r="Q31" s="1064">
        <v>0</v>
      </c>
      <c r="R31" s="46">
        <f>SUM(M31:Q31)</f>
        <v>1</v>
      </c>
      <c r="T31" s="37">
        <f>'2021 Solar'!C325</f>
        <v>30</v>
      </c>
    </row>
    <row r="32" spans="1:20">
      <c r="A32" s="37" t="s">
        <v>1272</v>
      </c>
      <c r="B32" s="762" t="s">
        <v>1283</v>
      </c>
      <c r="C32" s="762" t="s">
        <v>1254</v>
      </c>
      <c r="D32" s="544">
        <f>'2021 Solar + Storage'!C6</f>
        <v>150</v>
      </c>
      <c r="E32" s="544">
        <f>D32</f>
        <v>150</v>
      </c>
      <c r="F32" s="544">
        <f>D32</f>
        <v>150</v>
      </c>
      <c r="H32" s="1034">
        <f>'2021 Solar + Storage'!C317</f>
        <v>287.18058079772572</v>
      </c>
      <c r="J32" s="53">
        <f>INDEX('Table 3_jan31'!$A$4:$AA$28,MATCH(C$32,'Table 3_jan31'!$A$4:$A$28,0),MATCH($D$8,'Table 3_jan31'!$A$4:$AA$4,0))</f>
        <v>1878</v>
      </c>
      <c r="K32" s="56">
        <f>'EIA_Solar+Battery'!AE21/E32*1000</f>
        <v>2003.2890131643724</v>
      </c>
      <c r="M32" s="1064">
        <f t="array" ref="M32:Q32">TRANSPOSE('2021 Solar + Storage'!$C$585:$C$589)</f>
        <v>0.75</v>
      </c>
      <c r="N32" s="1064">
        <v>0.25</v>
      </c>
      <c r="O32" s="1064">
        <v>0</v>
      </c>
      <c r="P32" s="1064">
        <v>0</v>
      </c>
      <c r="Q32" s="1064">
        <v>0</v>
      </c>
      <c r="R32" s="46">
        <f>SUM(M32:Q32)</f>
        <v>1</v>
      </c>
      <c r="T32" s="37">
        <f>'2021 Solar + Storage'!C325</f>
        <v>30</v>
      </c>
    </row>
    <row r="33" spans="8:8">
      <c r="H33" s="1045"/>
    </row>
    <row r="34" spans="8:8">
      <c r="H34" s="53"/>
    </row>
    <row r="35" spans="8:8">
      <c r="H35" s="53"/>
    </row>
  </sheetData>
  <mergeCells count="1">
    <mergeCell ref="J10:K10"/>
  </mergeCells>
  <printOptions horizontalCentered="1"/>
  <pageMargins left="0.5" right="0.5" top="0.75" bottom="0.5" header="0.25" footer="0.25"/>
  <pageSetup scale="50" orientation="landscape" r:id="rId1"/>
  <headerFooter alignWithMargins="0">
    <oddHeader>&amp;RCase No. 20‐1040‐E‐CN
&amp;F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Table 3_jan31'!$AC$3:$AC$28</xm:f>
          </x14:formula1>
          <xm:sqref>D10</xm:sqref>
        </x14:dataValidation>
        <x14:dataValidation type="list" allowBlank="1" showInputMessage="1" showErrorMessage="1">
          <x14:formula1>
            <xm:f>'AEP-CCRs'!$Q$2:$Q$2</xm:f>
          </x14:formula1>
          <xm:sqref>D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U35"/>
  <sheetViews>
    <sheetView topLeftCell="C1" zoomScale="90" zoomScaleNormal="90" workbookViewId="0">
      <selection sqref="A1:O1"/>
    </sheetView>
  </sheetViews>
  <sheetFormatPr defaultColWidth="9.140625" defaultRowHeight="15"/>
  <cols>
    <col min="1" max="1" width="10" style="26" customWidth="1"/>
    <col min="2" max="2" width="70.140625" style="26" customWidth="1"/>
    <col min="3" max="3" width="44.42578125" style="26" customWidth="1"/>
    <col min="4" max="5" width="9.140625" style="26" customWidth="1"/>
    <col min="6" max="6" width="7.42578125" style="26" customWidth="1"/>
    <col min="7" max="7" width="10.42578125" style="26" customWidth="1"/>
    <col min="8" max="8" width="17" style="26" customWidth="1"/>
    <col min="9" max="9" width="15.42578125" style="26" customWidth="1"/>
    <col min="10" max="10" width="10.5703125" style="26" customWidth="1"/>
    <col min="11" max="11" width="11.42578125" style="26" customWidth="1"/>
    <col min="12" max="14" width="12.42578125" style="26" customWidth="1"/>
    <col min="15" max="15" width="1.5703125" style="26" customWidth="1"/>
    <col min="16" max="16384" width="9.140625" style="26"/>
  </cols>
  <sheetData>
    <row r="1" spans="1:15">
      <c r="A1" s="1072" t="s">
        <v>486</v>
      </c>
      <c r="B1" s="1072"/>
      <c r="C1" s="1072"/>
      <c r="D1" s="1072"/>
      <c r="E1" s="1072"/>
      <c r="F1" s="1072"/>
      <c r="G1" s="1072"/>
      <c r="H1" s="1072"/>
      <c r="I1" s="1072"/>
      <c r="J1" s="1072"/>
      <c r="K1" s="1072"/>
      <c r="L1" s="1072"/>
      <c r="M1" s="1072"/>
      <c r="N1" s="1072"/>
      <c r="O1" s="1072"/>
    </row>
    <row r="2" spans="1:15">
      <c r="A2" s="123" t="s">
        <v>55</v>
      </c>
      <c r="B2" s="30"/>
      <c r="C2" s="30"/>
      <c r="D2" s="30"/>
      <c r="E2" s="30"/>
      <c r="F2" s="124"/>
      <c r="G2" s="30"/>
      <c r="H2" s="30"/>
      <c r="I2" s="30"/>
      <c r="J2" s="30"/>
      <c r="K2" s="30"/>
      <c r="L2" s="30"/>
      <c r="M2" s="30"/>
      <c r="N2" s="30"/>
      <c r="O2" s="30"/>
    </row>
    <row r="3" spans="1:15">
      <c r="A3" s="123" t="s">
        <v>18</v>
      </c>
      <c r="B3" s="30"/>
      <c r="C3" s="30"/>
      <c r="D3" s="30"/>
      <c r="E3" s="30"/>
      <c r="F3" s="30"/>
      <c r="G3" s="30"/>
      <c r="H3" s="30"/>
      <c r="I3" s="123"/>
      <c r="J3" s="30"/>
      <c r="K3" s="30"/>
      <c r="L3" s="30"/>
      <c r="M3" s="30"/>
      <c r="N3" s="30"/>
      <c r="O3" s="30"/>
    </row>
    <row r="4" spans="1:15">
      <c r="H4" s="450"/>
    </row>
    <row r="5" spans="1:15">
      <c r="G5" s="131" t="s">
        <v>16</v>
      </c>
      <c r="H5" s="449" t="s">
        <v>20</v>
      </c>
      <c r="I5" s="449" t="s">
        <v>20</v>
      </c>
      <c r="J5" s="449" t="s">
        <v>12</v>
      </c>
      <c r="K5" s="449" t="s">
        <v>7</v>
      </c>
      <c r="L5" s="131" t="s">
        <v>77</v>
      </c>
      <c r="M5" s="127"/>
      <c r="N5" s="127"/>
      <c r="O5" s="127"/>
    </row>
    <row r="6" spans="1:15">
      <c r="D6" s="124" t="s">
        <v>19</v>
      </c>
      <c r="E6" s="124"/>
      <c r="F6" s="30"/>
      <c r="G6" s="131" t="s">
        <v>39</v>
      </c>
      <c r="H6" s="449" t="s">
        <v>455</v>
      </c>
      <c r="I6" s="449" t="s">
        <v>454</v>
      </c>
      <c r="J6" s="449" t="s">
        <v>6</v>
      </c>
      <c r="K6" s="449" t="s">
        <v>6</v>
      </c>
      <c r="L6" s="131" t="s">
        <v>113</v>
      </c>
      <c r="M6" s="131" t="s">
        <v>34</v>
      </c>
      <c r="N6" s="131" t="s">
        <v>74</v>
      </c>
      <c r="O6" s="131"/>
    </row>
    <row r="7" spans="1:15">
      <c r="B7" s="175" t="s">
        <v>676</v>
      </c>
      <c r="C7" s="175" t="s">
        <v>25</v>
      </c>
      <c r="D7" s="127" t="s">
        <v>98</v>
      </c>
      <c r="E7" s="131" t="s">
        <v>29</v>
      </c>
      <c r="F7" s="131" t="s">
        <v>15</v>
      </c>
      <c r="G7" s="449" t="s">
        <v>38</v>
      </c>
      <c r="H7" s="449" t="s">
        <v>33</v>
      </c>
      <c r="I7" s="449" t="s">
        <v>33</v>
      </c>
      <c r="J7" s="449" t="s">
        <v>17</v>
      </c>
      <c r="K7" s="449" t="s">
        <v>28</v>
      </c>
      <c r="L7" s="127" t="s">
        <v>40</v>
      </c>
      <c r="M7" s="127" t="s">
        <v>40</v>
      </c>
      <c r="N7" s="127" t="s">
        <v>40</v>
      </c>
      <c r="O7" s="216"/>
    </row>
    <row r="8" spans="1:15">
      <c r="B8" s="175" t="s">
        <v>26</v>
      </c>
    </row>
    <row r="9" spans="1:15">
      <c r="A9" s="26" t="s">
        <v>1261</v>
      </c>
      <c r="B9" s="762" t="str">
        <f>'NEW Data Inputs from Summary '!B14</f>
        <v>SMALL MODULAR REACTOR NUCLEAR POWER PLANT, 600 MW</v>
      </c>
      <c r="C9" s="762" t="str">
        <f>'NEW Data Inputs from Summary '!C14</f>
        <v>Small modular reactor</v>
      </c>
      <c r="D9" s="209">
        <f>'NEW Data Inputs from Summary '!D14</f>
        <v>600</v>
      </c>
      <c r="E9" s="209">
        <f>'NEW Data Inputs from Summary '!E14</f>
        <v>582</v>
      </c>
      <c r="F9" s="209">
        <f>'NEW Data Inputs from Summary '!F14</f>
        <v>633</v>
      </c>
      <c r="G9" s="209">
        <f>'EIA_Small Nuclear'!AE21/D9*1000</f>
        <v>7045.6850625948273</v>
      </c>
      <c r="H9" s="209">
        <f>'IRP Pull Data 2020 Small Nuc'!C109</f>
        <v>10046</v>
      </c>
      <c r="I9" s="209">
        <f>'IRP Pull Data 2020 Small Nuc'!C105</f>
        <v>10046</v>
      </c>
      <c r="J9" s="180">
        <f>'IRP Pull Data 2020 Small Nuc'!C384</f>
        <v>3</v>
      </c>
      <c r="K9" s="136">
        <f>'IRP Pull Data 2020 Small Nuc'!C353/E9*1000</f>
        <v>97.9381443298969</v>
      </c>
      <c r="L9" s="138">
        <f>'IRP Pull Data 2020 Small Nuc'!C436</f>
        <v>0</v>
      </c>
      <c r="M9" s="140">
        <f>'IRP Pull Data 2020 Small Nuc'!C435</f>
        <v>0</v>
      </c>
      <c r="N9" s="161">
        <f>'IRP Pull Data 2020 Small Nuc'!C439</f>
        <v>0</v>
      </c>
    </row>
    <row r="10" spans="1:15">
      <c r="A10" s="26" t="s">
        <v>1262</v>
      </c>
      <c r="B10" s="762" t="str">
        <f>'NEW Data Inputs from Summary '!B16</f>
        <v>ULTRA-SUPERCRITICAL COAL WITH 90% CO2 CAPTURE, 650 MW</v>
      </c>
      <c r="C10" s="762" t="str">
        <f>'NEW Data Inputs from Summary '!C16</f>
        <v>USC with 90% CCS</v>
      </c>
      <c r="D10" s="209">
        <f>'NEW Data Inputs from Summary '!D16</f>
        <v>650</v>
      </c>
      <c r="E10" s="209">
        <f>'NEW Data Inputs from Summary '!E16</f>
        <v>630.5</v>
      </c>
      <c r="F10" s="209">
        <f>'NEW Data Inputs from Summary '!F16</f>
        <v>685.75</v>
      </c>
      <c r="G10" s="209">
        <f>'EIA EastBitCoal_EAST'!AE21/E10*1000</f>
        <v>6707.9246033575855</v>
      </c>
      <c r="H10" s="209">
        <f>'IRP Pull Data 2020 East Bit'!C80</f>
        <v>12507</v>
      </c>
      <c r="I10" s="209">
        <f>'IRP Pull Data 2020 East Bit'!C82</f>
        <v>12507</v>
      </c>
      <c r="J10" s="180">
        <f>'IRP Pull Data 2020 East Bit'!C333</f>
        <v>11.193620082211675</v>
      </c>
      <c r="K10" s="763">
        <f>'IRP Pull Data 2020 East Bit'!C314</f>
        <v>60.698373378404654</v>
      </c>
      <c r="L10" s="138">
        <f>'IRP Pull Data 2020 East Bit'!C375</f>
        <v>0.09</v>
      </c>
      <c r="M10" s="140">
        <f>'IRP Pull Data 2020 East Bit'!C374</f>
        <v>0.06</v>
      </c>
      <c r="N10" s="161">
        <f>'IRP Pull Data 2020 East Bit'!C378</f>
        <v>20.6</v>
      </c>
    </row>
    <row r="11" spans="1:15">
      <c r="A11" s="26" t="s">
        <v>1263</v>
      </c>
      <c r="B11" s="762" t="s">
        <v>1293</v>
      </c>
      <c r="C11" s="762" t="s">
        <v>989</v>
      </c>
      <c r="D11" s="209">
        <f>'NEW Data Inputs from Summary '!D19</f>
        <v>374.36099999999999</v>
      </c>
      <c r="E11" s="209">
        <f>'NEW Data Inputs from Summary '!E19</f>
        <v>367.44180598025929</v>
      </c>
      <c r="F11" s="209">
        <f>'NEW Data Inputs from Summary '!F19</f>
        <v>387.00392519837425</v>
      </c>
      <c r="G11" s="209">
        <f>EIA_CC_1x1_H_90pct!AE21/E11*1000</f>
        <v>2827.6876696134186</v>
      </c>
      <c r="H11" s="209">
        <f>'IRP Pull Data 20 Comb Cycle'!C80</f>
        <v>7116.8760000000002</v>
      </c>
      <c r="I11" s="209">
        <f>'IRP Pull Data 20 Comb Cycle'!C82</f>
        <v>7116.8760000000002</v>
      </c>
      <c r="J11" s="180">
        <f>'IRP Pull Data 20 Comb Cycle'!C333</f>
        <v>5.9536194244185952</v>
      </c>
      <c r="K11" s="763">
        <f>'IRP Pull Data 20 Comb Cycle'!C314</f>
        <v>28.136968512663227</v>
      </c>
      <c r="L11" s="138">
        <f>'IRP Pull Data 20 Comb Cycle'!C375</f>
        <v>0</v>
      </c>
      <c r="M11" s="140">
        <f>'IRP Pull Data 20 Comb Cycle'!C374</f>
        <v>7.4999999999999997E-3</v>
      </c>
      <c r="N11" s="161">
        <f>'IRP Pull Data 20 Comb Cycle'!C378</f>
        <v>12</v>
      </c>
    </row>
    <row r="12" spans="1:15">
      <c r="A12" s="26" t="s">
        <v>1264</v>
      </c>
      <c r="B12" s="762" t="s">
        <v>1294</v>
      </c>
      <c r="C12" s="762" t="s">
        <v>988</v>
      </c>
      <c r="D12" s="209">
        <f>'NEW Data Inputs from Summary '!D20</f>
        <v>1075.4190000000001</v>
      </c>
      <c r="E12" s="209">
        <f>'NEW Data Inputs from Summary '!E20</f>
        <v>1055.5423763305594</v>
      </c>
      <c r="F12" s="209">
        <f>'NEW Data Inputs from Summary '!F20</f>
        <v>1111.738066286046</v>
      </c>
      <c r="G12" s="209">
        <f>EIA_CC_2x1_H!AE21/E12*1000</f>
        <v>1086.2998436665064</v>
      </c>
      <c r="H12" s="209">
        <f>'IRP Pull Data 20 Comb Cycle'!D80</f>
        <v>6363.63</v>
      </c>
      <c r="I12" s="209">
        <f>'IRP Pull Data 20 Comb Cycle'!D82</f>
        <v>6363.63</v>
      </c>
      <c r="J12" s="180">
        <f>'IRP Pull Data 20 Comb Cycle'!D333</f>
        <v>1.906381562271023</v>
      </c>
      <c r="K12" s="763">
        <f>'IRP Pull Data 20 Comb Cycle'!D314</f>
        <v>12.43735564690186</v>
      </c>
      <c r="L12" s="138">
        <f>'IRP Pull Data 20 Comb Cycle'!D375</f>
        <v>1E-3</v>
      </c>
      <c r="M12" s="140">
        <f>'IRP Pull Data 20 Comb Cycle'!D374</f>
        <v>7.4999999999999997E-3</v>
      </c>
      <c r="N12" s="161">
        <f>'IRP Pull Data 20 Comb Cycle'!D378</f>
        <v>117</v>
      </c>
    </row>
    <row r="13" spans="1:15">
      <c r="A13" s="26" t="s">
        <v>1265</v>
      </c>
      <c r="B13" s="762" t="s">
        <v>1295</v>
      </c>
      <c r="C13" s="762" t="s">
        <v>987</v>
      </c>
      <c r="D13" s="209">
        <f>'NEW Data Inputs from Summary '!D21</f>
        <v>415.07400000000001</v>
      </c>
      <c r="E13" s="209">
        <f>'NEW Data Inputs from Summary '!E21</f>
        <v>407.4023206889878</v>
      </c>
      <c r="F13" s="209">
        <f>'NEW Data Inputs from Summary '!F21</f>
        <v>429.09188523321075</v>
      </c>
      <c r="G13" s="209">
        <f>EIA_CC_1x1_H!AE21/E13*1000</f>
        <v>1254.3204424720673</v>
      </c>
      <c r="H13" s="209">
        <f>'IRP Pull Data 20 Comb Cycle'!C$82</f>
        <v>7116.8760000000002</v>
      </c>
      <c r="I13" s="209">
        <f>'IRP Pull Data 20 Comb Cycle'!C$84</f>
        <v>7116.8760000000002</v>
      </c>
      <c r="J13" s="180">
        <f>'IRP Pull Data 20 Comb Cycle'!C$335</f>
        <v>0</v>
      </c>
      <c r="K13" s="763">
        <f>'IRP Pull Data 20 Comb Cycle'!C$314</f>
        <v>28.136968512663227</v>
      </c>
      <c r="L13" s="138">
        <f>'IRP Pull Data 20 Comb Cycle'!E$375</f>
        <v>0</v>
      </c>
      <c r="M13" s="140">
        <f>'IRP Pull Data 20 Comb Cycle'!E$374</f>
        <v>7.4999999999999997E-3</v>
      </c>
      <c r="N13" s="161">
        <f>'IRP Pull Data 20 Comb Cycle'!E$378</f>
        <v>117</v>
      </c>
    </row>
    <row r="14" spans="1:15">
      <c r="D14" s="447"/>
      <c r="E14" s="448"/>
      <c r="F14" s="448"/>
      <c r="G14" s="157"/>
      <c r="H14" s="448"/>
      <c r="I14" s="448"/>
      <c r="J14" s="448"/>
      <c r="K14" s="448"/>
      <c r="L14" s="217"/>
      <c r="M14" s="217"/>
      <c r="N14" s="217"/>
    </row>
    <row r="15" spans="1:15">
      <c r="B15" s="175" t="s">
        <v>115</v>
      </c>
      <c r="C15" s="175"/>
      <c r="D15" s="447"/>
      <c r="E15" s="448"/>
      <c r="F15" s="448"/>
      <c r="G15" s="157"/>
      <c r="H15" s="448"/>
      <c r="I15" s="448"/>
      <c r="J15" s="448"/>
      <c r="K15" s="448"/>
      <c r="M15" s="217"/>
      <c r="N15" s="217"/>
    </row>
    <row r="16" spans="1:15">
      <c r="A16" s="26" t="s">
        <v>1266</v>
      </c>
      <c r="B16" s="762" t="s">
        <v>1296</v>
      </c>
      <c r="C16" s="762" t="s">
        <v>992</v>
      </c>
      <c r="D16" s="209">
        <f>'NEW Data Inputs from Summary '!D24</f>
        <v>232.767</v>
      </c>
      <c r="E16" s="209">
        <f>'NEW Data Inputs from Summary '!E24</f>
        <v>238.20210944999997</v>
      </c>
      <c r="F16" s="209">
        <f>'NEW Data Inputs from Summary '!F24</f>
        <v>245.56918499999998</v>
      </c>
      <c r="G16" s="209">
        <f>EIA_CTx1F!AE21/E16*1000</f>
        <v>725.57368164853551</v>
      </c>
      <c r="H16" s="209">
        <f>'IRP Pull Data 2020 Simple CHP'!C$80</f>
        <v>9865.3799999999992</v>
      </c>
      <c r="I16" s="209">
        <f>'IRP Pull Data 2020 Simple CHP'!C$82</f>
        <v>9865.3799999999992</v>
      </c>
      <c r="J16" s="180">
        <f>'IRP Pull Data 2020 Simple CHP'!C$333</f>
        <v>4.5875492140211778</v>
      </c>
      <c r="K16" s="763">
        <f>'IRP Pull Data 2020 Simple CHP'!C$314</f>
        <v>7.1361876662551662</v>
      </c>
      <c r="L16" s="138">
        <f>'IRP Pull Data 2020 Simple CHP'!C$375</f>
        <v>0</v>
      </c>
      <c r="M16" s="140">
        <f>'IRP Pull Data 2020 Simple CHP'!C$374</f>
        <v>0.03</v>
      </c>
      <c r="N16" s="161">
        <f>'IRP Pull Data 2020 Simple CHP'!C$378</f>
        <v>117</v>
      </c>
      <c r="O16" s="762">
        <f>'NEW Data Inputs from Summary '!O24</f>
        <v>0.35</v>
      </c>
    </row>
    <row r="17" spans="1:21">
      <c r="A17" s="26" t="s">
        <v>1267</v>
      </c>
      <c r="B17" s="762" t="s">
        <v>1297</v>
      </c>
      <c r="C17" s="762" t="s">
        <v>991</v>
      </c>
      <c r="D17" s="209">
        <f>'NEW Data Inputs from Summary '!D25</f>
        <v>104.895</v>
      </c>
      <c r="E17" s="209">
        <f>'NEW Data Inputs from Summary '!E25</f>
        <v>107.34429824999999</v>
      </c>
      <c r="F17" s="209">
        <f>'NEW Data Inputs from Summary '!F25</f>
        <v>110.66422499999999</v>
      </c>
      <c r="G17" s="209">
        <f>EIA_ADx1!AE21/E17*1000</f>
        <v>1197.1965747200836</v>
      </c>
      <c r="H17" s="209">
        <f>'IRP Pull Data 2020 Simple CHP'!D$80</f>
        <v>9087.5040000000008</v>
      </c>
      <c r="I17" s="209">
        <f>'IRP Pull Data 2020 Simple CHP'!D$82</f>
        <v>9087.5040000000008</v>
      </c>
      <c r="J17" s="180">
        <f>'IRP Pull Data 2020 Simple CHP'!D$333</f>
        <v>4.7914402901998976</v>
      </c>
      <c r="K17" s="763">
        <f>'IRP Pull Data 2020 Simple CHP'!D$314</f>
        <v>16.617122708565599</v>
      </c>
      <c r="L17" s="138">
        <f>'IRP Pull Data 2020 Simple CHP'!D$375</f>
        <v>0</v>
      </c>
      <c r="M17" s="140">
        <f>'IRP Pull Data 2020 Simple CHP'!D$374</f>
        <v>0.09</v>
      </c>
      <c r="N17" s="161">
        <f>'IRP Pull Data 2020 Simple CHP'!D$378</f>
        <v>117</v>
      </c>
      <c r="O17" s="138"/>
    </row>
    <row r="18" spans="1:21">
      <c r="A18" s="26" t="s">
        <v>1268</v>
      </c>
      <c r="B18" s="762" t="s">
        <v>1279</v>
      </c>
      <c r="C18" s="762" t="s">
        <v>990</v>
      </c>
      <c r="D18" s="209">
        <f>'NEW Data Inputs from Summary '!D26</f>
        <v>21.4</v>
      </c>
      <c r="E18" s="209">
        <f>'NEW Data Inputs from Summary '!E26</f>
        <v>20.757999999999999</v>
      </c>
      <c r="F18" s="209">
        <f>'NEW Data Inputs from Summary '!F26</f>
        <v>22.576999999999998</v>
      </c>
      <c r="G18" s="209">
        <f>EIA_Recip!AE21/E18*1000</f>
        <v>1966.6986990038126</v>
      </c>
      <c r="H18" s="209">
        <f>'IRP Pull Data 20 Recip Engines'!C$80</f>
        <v>8295</v>
      </c>
      <c r="I18" s="209">
        <f>'IRP Pull Data 20 Recip Engines'!C$82</f>
        <v>8295</v>
      </c>
      <c r="J18" s="180">
        <f>'IRP Pull Data 20 Recip Engines'!C$333</f>
        <v>5.8007011172845564</v>
      </c>
      <c r="K18" s="763">
        <f>'IRP Pull Data 20 Recip Engines'!C$314</f>
        <v>35.844051192218799</v>
      </c>
      <c r="L18" s="138">
        <f>'IRP Pull Data 20 Recip Engines'!C$375</f>
        <v>0</v>
      </c>
      <c r="M18" s="140">
        <f>'IRP Pull Data 20 Recip Engines'!C$374</f>
        <v>0.02</v>
      </c>
      <c r="N18" s="161">
        <f>'IRP Pull Data 20 Recip Engines'!C$378</f>
        <v>117</v>
      </c>
    </row>
    <row r="19" spans="1:21">
      <c r="B19" s="175" t="s">
        <v>824</v>
      </c>
      <c r="G19" s="35"/>
    </row>
    <row r="20" spans="1:21">
      <c r="A20" s="26" t="s">
        <v>1269</v>
      </c>
      <c r="B20" s="762" t="str">
        <f>'NEW Data Inputs from Summary '!B29</f>
        <v>BATTERY ENERGY STORAGE SYSTEM, 50 MW / 200 MWH</v>
      </c>
      <c r="C20" s="762" t="str">
        <f>'NEW Data Inputs from Summary '!C29</f>
        <v>Battery storage</v>
      </c>
      <c r="D20" s="209">
        <f>'NEW Data Inputs from Summary '!D29</f>
        <v>50</v>
      </c>
      <c r="E20" s="209">
        <f>'NEW Data Inputs from Summary '!E29</f>
        <v>50</v>
      </c>
      <c r="F20" s="209">
        <f>'NEW Data Inputs from Summary '!F29</f>
        <v>50</v>
      </c>
      <c r="G20" s="209">
        <f>EIA_Battery!AE21/E20*1000</f>
        <v>1470.9986949700053</v>
      </c>
      <c r="H20" s="209"/>
      <c r="I20" s="209"/>
      <c r="J20" s="451">
        <f>'IRP Pull Data 20 Energy Storage'!C333</f>
        <v>0</v>
      </c>
      <c r="K20" s="451">
        <f>'IRP Pull Data 20 Energy Storage'!C314</f>
        <v>25.282493446161158</v>
      </c>
      <c r="L20" s="138"/>
      <c r="M20" s="140"/>
      <c r="N20" s="161"/>
      <c r="R20" s="135"/>
      <c r="T20" s="135"/>
    </row>
    <row r="21" spans="1:21">
      <c r="A21" s="26" t="s">
        <v>1270</v>
      </c>
      <c r="B21" s="762" t="str">
        <f>'NEW Data Inputs from Summary '!B30</f>
        <v>ONSHORE WIND, LARGE PLANT FOOTPRINT, 200 MW</v>
      </c>
      <c r="C21" s="762" t="s">
        <v>1002</v>
      </c>
      <c r="D21" s="209">
        <f>'2021 Wind'!C6</f>
        <v>200</v>
      </c>
      <c r="E21" s="209">
        <f>D21</f>
        <v>200</v>
      </c>
      <c r="F21" s="209">
        <f>D21</f>
        <v>200</v>
      </c>
      <c r="G21" s="209">
        <f>EIA_Wind!AE21/E21*1000</f>
        <v>1369.2320238930051</v>
      </c>
      <c r="J21" s="451">
        <v>0</v>
      </c>
      <c r="K21" s="451">
        <f>'2021 Wind'!C352</f>
        <v>26.34</v>
      </c>
      <c r="T21" s="135"/>
    </row>
    <row r="22" spans="1:21">
      <c r="A22" s="26" t="s">
        <v>1271</v>
      </c>
      <c r="B22" s="762" t="str">
        <f>'NEW Data Inputs from Summary '!B31</f>
        <v>SOLAR PHOTOVOLTAIC, 150 MWAC</v>
      </c>
      <c r="C22" s="762" t="s">
        <v>1005</v>
      </c>
      <c r="D22" s="209">
        <f>'2021 Solar'!C6</f>
        <v>150</v>
      </c>
      <c r="E22" s="209">
        <f>D22</f>
        <v>150</v>
      </c>
      <c r="F22" s="209">
        <f>D22</f>
        <v>150</v>
      </c>
      <c r="G22" s="209">
        <f>EIA_Solar!AE21/E22*1000</f>
        <v>1417.0464755210146</v>
      </c>
      <c r="H22" s="443"/>
      <c r="I22" s="443"/>
      <c r="J22" s="451">
        <v>0</v>
      </c>
      <c r="K22" s="451">
        <f>'2021 Solar'!C352</f>
        <v>15.25</v>
      </c>
      <c r="L22" s="443"/>
      <c r="M22" s="443"/>
      <c r="N22" s="443"/>
      <c r="R22" s="135"/>
      <c r="T22" s="135"/>
      <c r="U22" s="143"/>
    </row>
    <row r="23" spans="1:21">
      <c r="A23" s="26" t="s">
        <v>1272</v>
      </c>
      <c r="B23" s="762" t="str">
        <f>'NEW Data Inputs from Summary '!B32</f>
        <v xml:space="preserve">SOLAR PHOTOVOLTAIC WITH BATTERY ENERGY STORAGE SYSTEM, 150 MWx200 MWh </v>
      </c>
      <c r="C23" s="762" t="str">
        <f>'NEW Data Inputs from Summary '!C32</f>
        <v>Solar + Storage</v>
      </c>
      <c r="D23" s="209">
        <f>'NEW Data Inputs from Summary '!D32</f>
        <v>150</v>
      </c>
      <c r="E23" s="209">
        <f>'NEW Data Inputs from Summary '!E32</f>
        <v>150</v>
      </c>
      <c r="F23" s="209">
        <f>'NEW Data Inputs from Summary '!F32</f>
        <v>150</v>
      </c>
      <c r="G23" s="209">
        <f>'EIA_Solar+Battery'!AE21/E23*1000</f>
        <v>2003.2890131643724</v>
      </c>
      <c r="H23" s="209"/>
      <c r="I23" s="209"/>
      <c r="J23" s="451">
        <v>0</v>
      </c>
      <c r="K23" s="451">
        <f>'2021 Solar + Storage'!C352</f>
        <v>32.795879603346954</v>
      </c>
      <c r="L23" s="138"/>
      <c r="M23" s="140"/>
      <c r="N23" s="161"/>
      <c r="R23" s="135"/>
      <c r="T23" s="135"/>
    </row>
    <row r="26" spans="1:21">
      <c r="D26" s="209"/>
      <c r="E26" s="209"/>
      <c r="F26" s="209"/>
      <c r="G26" s="209"/>
      <c r="H26" s="209"/>
      <c r="I26" s="209"/>
      <c r="J26" s="451"/>
      <c r="K26" s="451"/>
      <c r="L26" s="138"/>
      <c r="M26" s="140"/>
      <c r="N26" s="161"/>
      <c r="T26" s="135"/>
    </row>
    <row r="27" spans="1:21">
      <c r="D27" s="687"/>
      <c r="E27" s="687"/>
      <c r="F27" s="687"/>
      <c r="G27" s="687"/>
      <c r="H27" s="687"/>
      <c r="I27" s="687"/>
      <c r="J27" s="451"/>
      <c r="K27" s="451"/>
      <c r="L27" s="138"/>
      <c r="M27" s="140"/>
      <c r="N27" s="161"/>
      <c r="T27" s="135"/>
    </row>
    <row r="28" spans="1:21">
      <c r="D28" s="687"/>
      <c r="E28" s="687"/>
      <c r="F28" s="687"/>
      <c r="G28" s="687"/>
      <c r="H28" s="687"/>
      <c r="I28" s="687"/>
      <c r="J28" s="451"/>
      <c r="K28" s="451"/>
      <c r="L28" s="138"/>
      <c r="M28" s="140"/>
      <c r="N28" s="161"/>
      <c r="T28" s="135"/>
    </row>
    <row r="29" spans="1:21">
      <c r="D29" s="687"/>
      <c r="E29" s="687"/>
      <c r="F29" s="687"/>
      <c r="G29" s="687"/>
      <c r="H29" s="687"/>
      <c r="I29" s="687"/>
      <c r="J29" s="451"/>
      <c r="K29" s="451"/>
      <c r="L29" s="138"/>
      <c r="M29" s="140"/>
      <c r="N29" s="161"/>
      <c r="Q29" s="135"/>
      <c r="S29" s="135"/>
      <c r="U29" s="135"/>
    </row>
    <row r="30" spans="1:21">
      <c r="D30" s="209"/>
      <c r="E30" s="209"/>
      <c r="F30" s="209"/>
      <c r="G30" s="209"/>
      <c r="H30" s="209"/>
      <c r="I30" s="209"/>
      <c r="J30" s="451"/>
      <c r="K30" s="451"/>
      <c r="L30" s="138"/>
      <c r="M30" s="140"/>
      <c r="N30" s="161"/>
    </row>
    <row r="31" spans="1:21">
      <c r="D31" s="209"/>
      <c r="E31" s="209"/>
      <c r="F31" s="209"/>
      <c r="G31" s="209"/>
      <c r="H31" s="209"/>
      <c r="I31" s="209"/>
      <c r="J31" s="451"/>
      <c r="K31" s="451"/>
      <c r="L31" s="138"/>
      <c r="M31" s="140"/>
      <c r="N31" s="161"/>
    </row>
    <row r="32" spans="1:21">
      <c r="D32" s="209"/>
      <c r="E32" s="209"/>
      <c r="F32" s="209"/>
      <c r="G32" s="209"/>
      <c r="H32" s="209"/>
      <c r="I32" s="209"/>
      <c r="J32" s="451"/>
      <c r="K32" s="451"/>
      <c r="L32" s="138"/>
      <c r="M32" s="140"/>
      <c r="N32" s="161"/>
    </row>
    <row r="33" spans="4:14">
      <c r="D33" s="209"/>
      <c r="E33" s="209"/>
      <c r="F33" s="209"/>
      <c r="G33" s="209"/>
      <c r="H33" s="209"/>
      <c r="I33" s="209"/>
      <c r="J33" s="451"/>
      <c r="K33" s="451"/>
      <c r="L33" s="138"/>
      <c r="M33" s="140"/>
      <c r="N33" s="161"/>
    </row>
    <row r="34" spans="4:14">
      <c r="D34" s="209"/>
      <c r="E34" s="209"/>
      <c r="F34" s="209"/>
      <c r="G34" s="209"/>
      <c r="H34" s="209"/>
      <c r="I34" s="209"/>
      <c r="J34" s="451"/>
      <c r="K34" s="209"/>
      <c r="L34" s="209"/>
      <c r="M34" s="209"/>
      <c r="N34" s="209"/>
    </row>
    <row r="35" spans="4:14">
      <c r="D35" s="443"/>
      <c r="E35" s="443"/>
      <c r="F35" s="443"/>
      <c r="G35" s="443"/>
      <c r="H35" s="443"/>
      <c r="I35" s="443"/>
      <c r="J35" s="451"/>
      <c r="K35" s="443"/>
      <c r="L35" s="443"/>
      <c r="M35" s="443"/>
      <c r="N35" s="443"/>
    </row>
  </sheetData>
  <mergeCells count="1">
    <mergeCell ref="A1:O1"/>
  </mergeCells>
  <printOptions horizontalCentered="1"/>
  <pageMargins left="0.5" right="0.5" top="0.75" bottom="0.5" header="0.25" footer="0.25"/>
  <pageSetup scale="50" orientation="landscape" r:id="rId1"/>
  <headerFooter alignWithMargins="0">
    <oddHeader>&amp;RCase No. 20‐1040‐E‐CN
&amp;F
Page &amp;P of &amp;N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I44"/>
  <sheetViews>
    <sheetView showGridLines="0" view="pageLayout" topLeftCell="B1" zoomScaleNormal="90" workbookViewId="0">
      <selection activeCell="H1" sqref="H1"/>
    </sheetView>
  </sheetViews>
  <sheetFormatPr defaultColWidth="8.85546875" defaultRowHeight="15"/>
  <cols>
    <col min="1" max="1" width="8.85546875" style="797"/>
    <col min="2" max="2" width="64.42578125" style="797" customWidth="1"/>
    <col min="3" max="3" width="9.5703125" style="797" customWidth="1"/>
    <col min="4" max="4" width="10.140625" style="797" customWidth="1"/>
    <col min="5" max="5" width="11.42578125" style="797" customWidth="1"/>
    <col min="6" max="16384" width="8.85546875" style="797"/>
  </cols>
  <sheetData>
    <row r="1" spans="1:9">
      <c r="C1" s="798"/>
      <c r="D1" s="799"/>
      <c r="E1" s="799"/>
      <c r="F1" s="799"/>
      <c r="G1" s="799"/>
    </row>
    <row r="2" spans="1:9" ht="15.75">
      <c r="B2" s="800" t="s">
        <v>1013</v>
      </c>
    </row>
    <row r="3" spans="1:9" ht="26.25" customHeight="1">
      <c r="C3" s="1073" t="s">
        <v>1014</v>
      </c>
      <c r="D3" s="1073"/>
      <c r="E3" s="1074" t="s">
        <v>626</v>
      </c>
      <c r="F3" s="1074"/>
      <c r="G3" s="1074"/>
      <c r="H3" s="801"/>
    </row>
    <row r="4" spans="1:9" ht="36.75" customHeight="1" thickBot="1">
      <c r="B4" s="802"/>
      <c r="C4" s="803" t="s">
        <v>1015</v>
      </c>
      <c r="D4" s="804" t="s">
        <v>1016</v>
      </c>
      <c r="E4" s="804" t="s">
        <v>1017</v>
      </c>
      <c r="F4" s="805" t="s">
        <v>1018</v>
      </c>
      <c r="G4" s="804" t="s">
        <v>146</v>
      </c>
      <c r="H4" s="805" t="s">
        <v>1019</v>
      </c>
      <c r="I4" s="806" t="s">
        <v>1020</v>
      </c>
    </row>
    <row r="5" spans="1:9" ht="15" customHeight="1" thickTop="1">
      <c r="A5" s="797" t="s">
        <v>1021</v>
      </c>
      <c r="B5" s="807" t="s">
        <v>1022</v>
      </c>
      <c r="C5" s="808"/>
      <c r="D5" s="808"/>
      <c r="E5" s="809"/>
      <c r="F5" s="809"/>
      <c r="G5" s="809"/>
      <c r="H5" s="809"/>
      <c r="I5" s="809"/>
    </row>
    <row r="6" spans="1:9" ht="15" customHeight="1">
      <c r="A6" s="797">
        <v>1</v>
      </c>
      <c r="B6" s="810" t="s">
        <v>1023</v>
      </c>
      <c r="C6" s="811">
        <v>650</v>
      </c>
      <c r="D6" s="811">
        <v>8638</v>
      </c>
      <c r="E6" s="812">
        <v>3676</v>
      </c>
      <c r="F6" s="813">
        <v>40.58</v>
      </c>
      <c r="G6" s="813">
        <v>4.5</v>
      </c>
      <c r="H6" s="813" t="s">
        <v>1024</v>
      </c>
      <c r="I6" s="814" t="s">
        <v>1025</v>
      </c>
    </row>
    <row r="7" spans="1:9" ht="15" customHeight="1">
      <c r="A7" s="797">
        <v>2</v>
      </c>
      <c r="B7" s="810" t="s">
        <v>1026</v>
      </c>
      <c r="C7" s="811">
        <v>650</v>
      </c>
      <c r="D7" s="811">
        <v>9751</v>
      </c>
      <c r="E7" s="812">
        <v>4558</v>
      </c>
      <c r="F7" s="813">
        <v>54.3</v>
      </c>
      <c r="G7" s="813">
        <v>7.08</v>
      </c>
      <c r="H7" s="813" t="s">
        <v>1024</v>
      </c>
      <c r="I7" s="814" t="s">
        <v>1025</v>
      </c>
    </row>
    <row r="8" spans="1:9" ht="15" customHeight="1">
      <c r="A8" s="815">
        <v>3</v>
      </c>
      <c r="B8" s="810" t="s">
        <v>952</v>
      </c>
      <c r="C8" s="811">
        <v>650</v>
      </c>
      <c r="D8" s="811">
        <v>12507</v>
      </c>
      <c r="E8" s="812">
        <v>5876</v>
      </c>
      <c r="F8" s="813">
        <v>59.54</v>
      </c>
      <c r="G8" s="813">
        <v>10.98</v>
      </c>
      <c r="H8" s="813" t="s">
        <v>1024</v>
      </c>
      <c r="I8" s="814" t="s">
        <v>1025</v>
      </c>
    </row>
    <row r="9" spans="1:9" ht="15" customHeight="1">
      <c r="B9" s="807" t="s">
        <v>1027</v>
      </c>
      <c r="C9" s="811"/>
      <c r="D9" s="811"/>
      <c r="E9" s="809"/>
      <c r="F9" s="809"/>
      <c r="G9" s="809"/>
      <c r="H9" s="809"/>
      <c r="I9" s="809"/>
    </row>
    <row r="10" spans="1:9" s="822" customFormat="1">
      <c r="A10" s="816">
        <v>8</v>
      </c>
      <c r="B10" s="817" t="s">
        <v>1028</v>
      </c>
      <c r="C10" s="818">
        <v>418</v>
      </c>
      <c r="D10" s="818">
        <v>6431</v>
      </c>
      <c r="E10" s="819">
        <v>1084</v>
      </c>
      <c r="F10" s="820">
        <v>14.1</v>
      </c>
      <c r="G10" s="820">
        <v>2.5499999999999998</v>
      </c>
      <c r="H10" s="820" t="s">
        <v>1024</v>
      </c>
      <c r="I10" s="821" t="s">
        <v>1025</v>
      </c>
    </row>
    <row r="11" spans="1:9" s="822" customFormat="1">
      <c r="A11" s="816">
        <v>7</v>
      </c>
      <c r="B11" s="817" t="s">
        <v>1029</v>
      </c>
      <c r="C11" s="818">
        <v>1083</v>
      </c>
      <c r="D11" s="818">
        <v>6370</v>
      </c>
      <c r="E11" s="819">
        <v>958</v>
      </c>
      <c r="F11" s="820">
        <v>12.2</v>
      </c>
      <c r="G11" s="820">
        <v>1.87</v>
      </c>
      <c r="H11" s="820" t="s">
        <v>1024</v>
      </c>
      <c r="I11" s="821" t="s">
        <v>1025</v>
      </c>
    </row>
    <row r="12" spans="1:9" s="822" customFormat="1" ht="15.75" customHeight="1">
      <c r="A12" s="816">
        <v>9</v>
      </c>
      <c r="B12" s="817" t="s">
        <v>1030</v>
      </c>
      <c r="C12" s="818">
        <v>377</v>
      </c>
      <c r="D12" s="818">
        <v>7124</v>
      </c>
      <c r="E12" s="819">
        <v>2481</v>
      </c>
      <c r="F12" s="820">
        <v>27.6</v>
      </c>
      <c r="G12" s="820">
        <v>5.84</v>
      </c>
      <c r="H12" s="820" t="s">
        <v>1031</v>
      </c>
      <c r="I12" s="821" t="s">
        <v>1032</v>
      </c>
    </row>
    <row r="13" spans="1:9" s="822" customFormat="1">
      <c r="A13" s="816">
        <v>5</v>
      </c>
      <c r="B13" s="817" t="s">
        <v>1033</v>
      </c>
      <c r="C13" s="818">
        <v>105</v>
      </c>
      <c r="D13" s="818">
        <v>9124</v>
      </c>
      <c r="E13" s="819">
        <v>1175</v>
      </c>
      <c r="F13" s="820">
        <v>16.3</v>
      </c>
      <c r="G13" s="820">
        <v>4.7</v>
      </c>
      <c r="H13" s="820" t="s">
        <v>1024</v>
      </c>
      <c r="I13" s="821" t="s">
        <v>1025</v>
      </c>
    </row>
    <row r="14" spans="1:9" s="822" customFormat="1" ht="15" customHeight="1">
      <c r="A14" s="816">
        <v>6</v>
      </c>
      <c r="B14" s="823" t="s">
        <v>1034</v>
      </c>
      <c r="C14" s="818">
        <v>237</v>
      </c>
      <c r="D14" s="818">
        <v>9905</v>
      </c>
      <c r="E14" s="819">
        <v>713</v>
      </c>
      <c r="F14" s="820">
        <v>7</v>
      </c>
      <c r="G14" s="820">
        <v>4.5</v>
      </c>
      <c r="H14" s="820" t="s">
        <v>1024</v>
      </c>
      <c r="I14" s="821" t="s">
        <v>1025</v>
      </c>
    </row>
    <row r="15" spans="1:9">
      <c r="A15" s="822">
        <v>10</v>
      </c>
      <c r="B15" s="824" t="s">
        <v>993</v>
      </c>
      <c r="C15" s="811">
        <v>10</v>
      </c>
      <c r="D15" s="811">
        <v>6469</v>
      </c>
      <c r="E15" s="812">
        <v>6700</v>
      </c>
      <c r="F15" s="813">
        <v>30.78</v>
      </c>
      <c r="G15" s="813">
        <v>0.59</v>
      </c>
      <c r="H15" s="813" t="s">
        <v>1024</v>
      </c>
      <c r="I15" s="814" t="s">
        <v>1032</v>
      </c>
    </row>
    <row r="16" spans="1:9">
      <c r="A16" s="816">
        <v>4</v>
      </c>
      <c r="B16" s="824" t="s">
        <v>990</v>
      </c>
      <c r="C16" s="811">
        <v>21</v>
      </c>
      <c r="D16" s="811">
        <v>8295</v>
      </c>
      <c r="E16" s="812">
        <v>1810</v>
      </c>
      <c r="F16" s="813">
        <v>35.159999999999997</v>
      </c>
      <c r="G16" s="813">
        <v>5.69</v>
      </c>
      <c r="H16" s="813" t="s">
        <v>1024</v>
      </c>
      <c r="I16" s="814" t="s">
        <v>1025</v>
      </c>
    </row>
    <row r="17" spans="1:9">
      <c r="B17" s="825" t="s">
        <v>1035</v>
      </c>
      <c r="C17" s="811"/>
      <c r="D17" s="811"/>
      <c r="E17" s="809"/>
      <c r="F17" s="809"/>
      <c r="G17" s="809"/>
      <c r="H17" s="809"/>
      <c r="I17" s="809"/>
    </row>
    <row r="18" spans="1:9">
      <c r="A18" s="772">
        <v>11</v>
      </c>
      <c r="B18" s="824" t="s">
        <v>1036</v>
      </c>
      <c r="C18" s="811">
        <v>2156</v>
      </c>
      <c r="D18" s="811">
        <v>10608</v>
      </c>
      <c r="E18" s="812">
        <v>6041</v>
      </c>
      <c r="F18" s="813">
        <v>121.64</v>
      </c>
      <c r="G18" s="813">
        <v>2.37</v>
      </c>
      <c r="H18" s="813" t="s">
        <v>1024</v>
      </c>
      <c r="I18" s="814" t="s">
        <v>1025</v>
      </c>
    </row>
    <row r="19" spans="1:9">
      <c r="A19" s="826">
        <v>12</v>
      </c>
      <c r="B19" s="824" t="s">
        <v>1037</v>
      </c>
      <c r="C19" s="811">
        <v>600</v>
      </c>
      <c r="D19" s="811">
        <v>10046</v>
      </c>
      <c r="E19" s="812">
        <v>6191</v>
      </c>
      <c r="F19" s="813">
        <v>95</v>
      </c>
      <c r="G19" s="813">
        <v>3</v>
      </c>
      <c r="H19" s="813" t="s">
        <v>1031</v>
      </c>
      <c r="I19" s="814" t="s">
        <v>1032</v>
      </c>
    </row>
    <row r="20" spans="1:9">
      <c r="B20" s="809" t="s">
        <v>1038</v>
      </c>
      <c r="C20" s="811"/>
      <c r="D20" s="811"/>
      <c r="E20" s="809"/>
      <c r="F20" s="809"/>
      <c r="G20" s="809"/>
      <c r="H20" s="809"/>
      <c r="I20" s="809"/>
    </row>
    <row r="21" spans="1:9" ht="16.5" customHeight="1">
      <c r="A21" s="772">
        <v>17</v>
      </c>
      <c r="B21" s="824" t="s">
        <v>1001</v>
      </c>
      <c r="C21" s="811">
        <v>100</v>
      </c>
      <c r="D21" s="811" t="s">
        <v>1039</v>
      </c>
      <c r="E21" s="812">
        <v>5316</v>
      </c>
      <c r="F21" s="813">
        <v>29.86</v>
      </c>
      <c r="G21" s="813">
        <v>0</v>
      </c>
      <c r="H21" s="813" t="s">
        <v>1024</v>
      </c>
      <c r="I21" s="814" t="s">
        <v>1032</v>
      </c>
    </row>
    <row r="22" spans="1:9">
      <c r="B22" s="809" t="s">
        <v>1040</v>
      </c>
      <c r="C22" s="811"/>
      <c r="D22" s="811"/>
      <c r="E22" s="812"/>
      <c r="F22" s="813"/>
      <c r="G22" s="813"/>
      <c r="H22" s="813"/>
    </row>
    <row r="23" spans="1:9">
      <c r="A23" s="772">
        <v>21</v>
      </c>
      <c r="B23" s="824" t="s">
        <v>1041</v>
      </c>
      <c r="C23" s="811">
        <v>50</v>
      </c>
      <c r="D23" s="811" t="s">
        <v>1039</v>
      </c>
      <c r="E23" s="812">
        <v>1677</v>
      </c>
      <c r="F23" s="813">
        <v>35.14</v>
      </c>
      <c r="G23" s="813">
        <v>0</v>
      </c>
      <c r="H23" s="813" t="s">
        <v>1031</v>
      </c>
      <c r="I23" s="814" t="s">
        <v>1032</v>
      </c>
    </row>
    <row r="24" spans="1:9">
      <c r="A24" s="815">
        <v>20</v>
      </c>
      <c r="B24" s="824" t="s">
        <v>1042</v>
      </c>
      <c r="C24" s="811">
        <v>200</v>
      </c>
      <c r="D24" s="811" t="s">
        <v>1039</v>
      </c>
      <c r="E24" s="812">
        <v>1265</v>
      </c>
      <c r="F24" s="813">
        <v>26.34</v>
      </c>
      <c r="G24" s="813">
        <v>0</v>
      </c>
      <c r="H24" s="813" t="s">
        <v>1024</v>
      </c>
      <c r="I24" s="814" t="s">
        <v>1025</v>
      </c>
    </row>
    <row r="25" spans="1:9">
      <c r="A25" s="826">
        <v>22</v>
      </c>
      <c r="B25" s="824" t="s">
        <v>1003</v>
      </c>
      <c r="C25" s="811">
        <v>400</v>
      </c>
      <c r="D25" s="811" t="s">
        <v>1039</v>
      </c>
      <c r="E25" s="812">
        <v>4375</v>
      </c>
      <c r="F25" s="813">
        <v>110</v>
      </c>
      <c r="G25" s="813">
        <v>0</v>
      </c>
      <c r="H25" s="813" t="s">
        <v>1024</v>
      </c>
      <c r="I25" s="827" t="s">
        <v>1032</v>
      </c>
    </row>
    <row r="26" spans="1:9">
      <c r="B26" s="809" t="s">
        <v>1043</v>
      </c>
      <c r="C26" s="811"/>
      <c r="D26" s="811"/>
      <c r="E26" s="809"/>
      <c r="F26" s="809"/>
      <c r="G26" s="809"/>
      <c r="H26" s="809"/>
      <c r="I26" s="809"/>
    </row>
    <row r="27" spans="1:9" ht="15.75" customHeight="1">
      <c r="A27" s="772"/>
      <c r="B27" s="824" t="s">
        <v>1044</v>
      </c>
      <c r="C27" s="811">
        <v>115</v>
      </c>
      <c r="D27" s="811" t="s">
        <v>1039</v>
      </c>
      <c r="E27" s="812">
        <v>7221</v>
      </c>
      <c r="F27" s="813">
        <v>85.4</v>
      </c>
      <c r="G27" s="813">
        <v>0</v>
      </c>
      <c r="H27" s="813" t="s">
        <v>1024</v>
      </c>
      <c r="I27" s="827" t="s">
        <v>1032</v>
      </c>
    </row>
    <row r="28" spans="1:9">
      <c r="A28" s="815">
        <v>24</v>
      </c>
      <c r="B28" s="824" t="s">
        <v>1045</v>
      </c>
      <c r="C28" s="811">
        <v>150</v>
      </c>
      <c r="D28" s="811" t="s">
        <v>1039</v>
      </c>
      <c r="E28" s="812">
        <v>1313</v>
      </c>
      <c r="F28" s="813">
        <v>15.25</v>
      </c>
      <c r="G28" s="813">
        <v>0</v>
      </c>
      <c r="H28" s="813" t="s">
        <v>1024</v>
      </c>
      <c r="I28" s="814" t="s">
        <v>1025</v>
      </c>
    </row>
    <row r="29" spans="1:9">
      <c r="A29" s="826">
        <v>25</v>
      </c>
      <c r="B29" s="824" t="s">
        <v>1046</v>
      </c>
      <c r="C29" s="811">
        <v>150</v>
      </c>
      <c r="D29" s="811" t="s">
        <v>1039</v>
      </c>
      <c r="E29" s="812">
        <v>1755</v>
      </c>
      <c r="F29" s="813">
        <v>31.27</v>
      </c>
      <c r="G29" s="813">
        <v>0</v>
      </c>
      <c r="H29" s="813" t="s">
        <v>1031</v>
      </c>
      <c r="I29" s="814" t="s">
        <v>1032</v>
      </c>
    </row>
    <row r="30" spans="1:9" ht="15" customHeight="1">
      <c r="B30" s="825" t="s">
        <v>1047</v>
      </c>
      <c r="C30" s="811"/>
      <c r="D30" s="811"/>
      <c r="E30" s="809"/>
      <c r="F30" s="809"/>
      <c r="G30" s="809"/>
      <c r="H30" s="809"/>
      <c r="I30" s="809"/>
    </row>
    <row r="31" spans="1:9">
      <c r="A31" s="772">
        <v>13</v>
      </c>
      <c r="B31" s="824" t="s">
        <v>998</v>
      </c>
      <c r="C31" s="811">
        <v>50</v>
      </c>
      <c r="D31" s="811">
        <v>13300</v>
      </c>
      <c r="E31" s="812">
        <v>4097</v>
      </c>
      <c r="F31" s="813">
        <v>125.72</v>
      </c>
      <c r="G31" s="813">
        <v>4.83</v>
      </c>
      <c r="H31" s="813" t="s">
        <v>1024</v>
      </c>
      <c r="I31" s="814" t="s">
        <v>1025</v>
      </c>
    </row>
    <row r="32" spans="1:9">
      <c r="B32" s="809" t="s">
        <v>1048</v>
      </c>
      <c r="C32" s="811"/>
      <c r="D32" s="811"/>
      <c r="E32" s="809"/>
      <c r="F32" s="809"/>
      <c r="G32" s="809"/>
      <c r="H32" s="809"/>
      <c r="I32" s="809"/>
    </row>
    <row r="33" spans="1:9" ht="18" customHeight="1">
      <c r="A33" s="772">
        <v>15</v>
      </c>
      <c r="B33" s="824" t="s">
        <v>999</v>
      </c>
      <c r="C33" s="811">
        <v>50</v>
      </c>
      <c r="D33" s="811" t="s">
        <v>1039</v>
      </c>
      <c r="E33" s="812">
        <v>2521</v>
      </c>
      <c r="F33" s="813">
        <v>128.54400000000001</v>
      </c>
      <c r="G33" s="813">
        <v>1.1599999999999999</v>
      </c>
      <c r="H33" s="813" t="s">
        <v>1024</v>
      </c>
      <c r="I33" s="814" t="s">
        <v>1032</v>
      </c>
    </row>
    <row r="34" spans="1:9" ht="17.25" customHeight="1">
      <c r="B34" s="809" t="s">
        <v>1049</v>
      </c>
      <c r="C34" s="811"/>
      <c r="D34" s="811"/>
      <c r="E34" s="809"/>
      <c r="F34" s="809"/>
      <c r="G34" s="809"/>
      <c r="H34" s="809"/>
      <c r="I34" s="809"/>
    </row>
    <row r="35" spans="1:9" ht="17.25" customHeight="1">
      <c r="A35" s="797">
        <v>16</v>
      </c>
      <c r="B35" s="824" t="s">
        <v>1050</v>
      </c>
      <c r="C35" s="811">
        <v>35.6</v>
      </c>
      <c r="D35" s="811">
        <v>8513</v>
      </c>
      <c r="E35" s="812">
        <v>1563</v>
      </c>
      <c r="F35" s="813">
        <v>20.100000000000001</v>
      </c>
      <c r="G35" s="813">
        <v>6.2</v>
      </c>
      <c r="H35" s="813" t="s">
        <v>1024</v>
      </c>
      <c r="I35" s="814" t="s">
        <v>1032</v>
      </c>
    </row>
    <row r="36" spans="1:9" ht="17.25" customHeight="1">
      <c r="B36" s="809" t="s">
        <v>1051</v>
      </c>
      <c r="C36" s="811"/>
      <c r="D36" s="811"/>
      <c r="E36" s="809"/>
      <c r="F36" s="809"/>
      <c r="G36" s="809"/>
      <c r="H36" s="809"/>
      <c r="I36" s="809"/>
    </row>
    <row r="37" spans="1:9">
      <c r="A37" s="797">
        <v>19</v>
      </c>
      <c r="B37" s="824" t="s">
        <v>1052</v>
      </c>
      <c r="C37" s="811">
        <v>50</v>
      </c>
      <c r="D37" s="811" t="s">
        <v>1039</v>
      </c>
      <c r="E37" s="812">
        <v>845</v>
      </c>
      <c r="F37" s="813">
        <v>12.9</v>
      </c>
      <c r="G37" s="813">
        <v>0</v>
      </c>
      <c r="H37" s="813" t="s">
        <v>1031</v>
      </c>
      <c r="I37" s="814" t="s">
        <v>1032</v>
      </c>
    </row>
    <row r="38" spans="1:9" ht="15.75" thickBot="1">
      <c r="A38" s="797">
        <v>18</v>
      </c>
      <c r="B38" s="824" t="s">
        <v>1053</v>
      </c>
      <c r="C38" s="811">
        <v>50</v>
      </c>
      <c r="D38" s="811" t="s">
        <v>1039</v>
      </c>
      <c r="E38" s="812">
        <v>1389</v>
      </c>
      <c r="F38" s="813">
        <v>24.8</v>
      </c>
      <c r="G38" s="813">
        <v>0</v>
      </c>
      <c r="H38" s="812" t="s">
        <v>1024</v>
      </c>
      <c r="I38" s="814" t="s">
        <v>1032</v>
      </c>
    </row>
    <row r="39" spans="1:9">
      <c r="B39" s="828"/>
      <c r="C39" s="829"/>
      <c r="D39" s="830"/>
      <c r="E39" s="830"/>
      <c r="F39" s="830"/>
      <c r="G39" s="830"/>
      <c r="H39" s="830"/>
      <c r="I39" s="830"/>
    </row>
    <row r="40" spans="1:9">
      <c r="B40" s="831"/>
    </row>
    <row r="41" spans="1:9">
      <c r="B41" s="831"/>
    </row>
    <row r="42" spans="1:9">
      <c r="B42" s="831"/>
    </row>
    <row r="43" spans="1:9">
      <c r="B43" s="831"/>
    </row>
    <row r="44" spans="1:9">
      <c r="B44" s="831"/>
    </row>
  </sheetData>
  <mergeCells count="2">
    <mergeCell ref="C3:D3"/>
    <mergeCell ref="E3:G3"/>
  </mergeCells>
  <pageMargins left="0.5" right="0.5" top="0.75" bottom="0.5" header="0.25" footer="0.25"/>
  <pageSetup scale="50" orientation="landscape" r:id="rId1"/>
  <headerFooter alignWithMargins="0">
    <oddHeader>&amp;RCase No. 20‐1040‐E‐CN
&amp;F
Page &amp;P of &amp;N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AU53"/>
  <sheetViews>
    <sheetView view="pageLayout" zoomScaleNormal="70" workbookViewId="0">
      <selection activeCell="H1" sqref="H1"/>
    </sheetView>
  </sheetViews>
  <sheetFormatPr defaultColWidth="9.85546875" defaultRowHeight="15"/>
  <cols>
    <col min="1" max="1" width="30.5703125" style="771" customWidth="1"/>
    <col min="2" max="2" width="7.85546875" style="771" customWidth="1"/>
    <col min="3" max="3" width="8" style="787" customWidth="1"/>
    <col min="4" max="4" width="8.42578125" style="787" customWidth="1"/>
    <col min="5" max="12" width="8" style="787" customWidth="1"/>
    <col min="13" max="13" width="9" style="787" customWidth="1"/>
    <col min="14" max="15" width="8" style="787" customWidth="1"/>
    <col min="16" max="28" width="9.85546875" style="787"/>
    <col min="29" max="16384" width="9.85546875" style="771"/>
  </cols>
  <sheetData>
    <row r="1" spans="1:47" ht="15.75">
      <c r="A1" s="770" t="s">
        <v>958</v>
      </c>
      <c r="B1" s="770"/>
    </row>
    <row r="2" spans="1:47" ht="15.75">
      <c r="A2" s="770" t="s">
        <v>959</v>
      </c>
      <c r="B2" s="770"/>
      <c r="AC2" s="773"/>
    </row>
    <row r="3" spans="1:47">
      <c r="A3" s="774"/>
      <c r="B3" s="774"/>
      <c r="AC3" s="838" t="s">
        <v>41</v>
      </c>
    </row>
    <row r="4" spans="1:47" ht="25.5" thickBot="1">
      <c r="A4" s="775" t="s">
        <v>218</v>
      </c>
      <c r="B4" s="775" t="s">
        <v>1062</v>
      </c>
      <c r="C4" s="775" t="s">
        <v>960</v>
      </c>
      <c r="D4" s="775" t="s">
        <v>961</v>
      </c>
      <c r="E4" s="775" t="s">
        <v>962</v>
      </c>
      <c r="F4" s="775" t="s">
        <v>963</v>
      </c>
      <c r="G4" s="775" t="s">
        <v>964</v>
      </c>
      <c r="H4" s="775" t="s">
        <v>965</v>
      </c>
      <c r="I4" s="775" t="s">
        <v>966</v>
      </c>
      <c r="J4" s="775" t="s">
        <v>967</v>
      </c>
      <c r="K4" s="775" t="s">
        <v>968</v>
      </c>
      <c r="L4" s="775" t="s">
        <v>969</v>
      </c>
      <c r="M4" s="784" t="s">
        <v>970</v>
      </c>
      <c r="N4" s="775" t="s">
        <v>971</v>
      </c>
      <c r="O4" s="775" t="s">
        <v>972</v>
      </c>
      <c r="P4" s="775" t="s">
        <v>973</v>
      </c>
      <c r="Q4" s="775" t="s">
        <v>974</v>
      </c>
      <c r="R4" s="775" t="s">
        <v>975</v>
      </c>
      <c r="S4" s="784" t="s">
        <v>976</v>
      </c>
      <c r="T4" s="775" t="s">
        <v>977</v>
      </c>
      <c r="U4" s="775" t="s">
        <v>978</v>
      </c>
      <c r="V4" s="775" t="s">
        <v>979</v>
      </c>
      <c r="W4" s="775" t="s">
        <v>980</v>
      </c>
      <c r="X4" s="775" t="s">
        <v>981</v>
      </c>
      <c r="Y4" s="775" t="s">
        <v>982</v>
      </c>
      <c r="Z4" s="775" t="s">
        <v>983</v>
      </c>
      <c r="AA4" s="775" t="s">
        <v>984</v>
      </c>
      <c r="AB4" s="775"/>
      <c r="AC4" s="785" t="s">
        <v>960</v>
      </c>
    </row>
    <row r="5" spans="1:47" ht="17.25" customHeight="1" thickTop="1">
      <c r="A5" s="776" t="s">
        <v>985</v>
      </c>
      <c r="B5" s="777">
        <v>3676</v>
      </c>
      <c r="C5" s="777">
        <v>3402</v>
      </c>
      <c r="D5" s="777">
        <v>3523</v>
      </c>
      <c r="E5" s="777">
        <v>3892</v>
      </c>
      <c r="F5" s="777">
        <v>3923</v>
      </c>
      <c r="G5" s="777">
        <v>3973</v>
      </c>
      <c r="H5" s="777">
        <v>3521</v>
      </c>
      <c r="I5" s="777">
        <v>4242</v>
      </c>
      <c r="J5" s="777" t="s">
        <v>107</v>
      </c>
      <c r="K5" s="777">
        <v>4146</v>
      </c>
      <c r="L5" s="777">
        <v>4280</v>
      </c>
      <c r="M5" s="777">
        <v>3651</v>
      </c>
      <c r="N5" s="777">
        <v>4601</v>
      </c>
      <c r="O5" s="777">
        <v>3940</v>
      </c>
      <c r="P5" s="777">
        <v>3522</v>
      </c>
      <c r="Q5" s="777">
        <v>3615</v>
      </c>
      <c r="R5" s="777">
        <v>3593</v>
      </c>
      <c r="S5" s="777">
        <v>3546</v>
      </c>
      <c r="T5" s="777">
        <v>3768</v>
      </c>
      <c r="U5" s="777">
        <v>3586</v>
      </c>
      <c r="V5" s="777">
        <v>3737</v>
      </c>
      <c r="W5" s="777" t="s">
        <v>107</v>
      </c>
      <c r="X5" s="777" t="s">
        <v>107</v>
      </c>
      <c r="Y5" s="777">
        <v>3959</v>
      </c>
      <c r="Z5" s="777">
        <v>3701</v>
      </c>
      <c r="AA5" s="777">
        <v>3861</v>
      </c>
      <c r="AB5" s="777"/>
      <c r="AC5" s="786" t="s">
        <v>961</v>
      </c>
      <c r="AF5" s="778"/>
      <c r="AG5" s="778"/>
      <c r="AH5" s="778"/>
      <c r="AI5" s="778"/>
      <c r="AJ5" s="778"/>
      <c r="AK5" s="778"/>
      <c r="AL5" s="778"/>
      <c r="AM5" s="778"/>
      <c r="AN5" s="778"/>
      <c r="AO5" s="778"/>
      <c r="AP5" s="778"/>
      <c r="AQ5" s="778"/>
      <c r="AR5" s="778"/>
      <c r="AS5" s="778"/>
      <c r="AT5" s="778"/>
      <c r="AU5" s="778"/>
    </row>
    <row r="6" spans="1:47" ht="17.25" customHeight="1">
      <c r="A6" s="776" t="s">
        <v>986</v>
      </c>
      <c r="B6" s="777">
        <v>4558</v>
      </c>
      <c r="C6" s="777">
        <v>4362</v>
      </c>
      <c r="D6" s="777">
        <v>4499</v>
      </c>
      <c r="E6" s="777">
        <v>4906</v>
      </c>
      <c r="F6" s="777">
        <v>4959</v>
      </c>
      <c r="G6" s="777">
        <v>5004</v>
      </c>
      <c r="H6" s="777">
        <v>4506</v>
      </c>
      <c r="I6" s="777">
        <v>5338</v>
      </c>
      <c r="J6" s="777" t="s">
        <v>107</v>
      </c>
      <c r="K6" s="777">
        <v>5231</v>
      </c>
      <c r="L6" s="777">
        <v>5372</v>
      </c>
      <c r="M6" s="777">
        <v>4651</v>
      </c>
      <c r="N6" s="777">
        <v>5710</v>
      </c>
      <c r="O6" s="777">
        <v>5000</v>
      </c>
      <c r="P6" s="777">
        <v>4509</v>
      </c>
      <c r="Q6" s="777">
        <v>4610</v>
      </c>
      <c r="R6" s="777">
        <v>4578</v>
      </c>
      <c r="S6" s="777">
        <v>4522</v>
      </c>
      <c r="T6" s="777">
        <v>4772</v>
      </c>
      <c r="U6" s="777">
        <v>4564</v>
      </c>
      <c r="V6" s="777">
        <v>4761</v>
      </c>
      <c r="W6" s="777" t="s">
        <v>107</v>
      </c>
      <c r="X6" s="777" t="s">
        <v>107</v>
      </c>
      <c r="Y6" s="777">
        <v>5004</v>
      </c>
      <c r="Z6" s="777">
        <v>4711</v>
      </c>
      <c r="AA6" s="777">
        <v>4888</v>
      </c>
      <c r="AB6" s="777"/>
      <c r="AC6" s="786" t="s">
        <v>962</v>
      </c>
      <c r="AF6" s="778"/>
      <c r="AG6" s="778"/>
      <c r="AH6" s="778"/>
      <c r="AI6" s="778"/>
      <c r="AJ6" s="778"/>
      <c r="AK6" s="778"/>
      <c r="AL6" s="778"/>
      <c r="AM6" s="778"/>
      <c r="AN6" s="778"/>
      <c r="AO6" s="778"/>
      <c r="AP6" s="778"/>
      <c r="AQ6" s="778"/>
      <c r="AR6" s="778"/>
    </row>
    <row r="7" spans="1:47" ht="17.25" customHeight="1">
      <c r="A7" s="776" t="s">
        <v>952</v>
      </c>
      <c r="B7" s="777">
        <v>5876</v>
      </c>
      <c r="C7" s="777">
        <v>5660</v>
      </c>
      <c r="D7" s="777">
        <v>5826</v>
      </c>
      <c r="E7" s="777">
        <v>6273</v>
      </c>
      <c r="F7" s="777">
        <v>6395</v>
      </c>
      <c r="G7" s="777">
        <v>6407</v>
      </c>
      <c r="H7" s="777">
        <v>5860</v>
      </c>
      <c r="I7" s="777">
        <v>6785</v>
      </c>
      <c r="J7" s="777" t="s">
        <v>107</v>
      </c>
      <c r="K7" s="777">
        <v>6611</v>
      </c>
      <c r="L7" s="777">
        <v>6796</v>
      </c>
      <c r="M7" s="777">
        <v>5975</v>
      </c>
      <c r="N7" s="777">
        <v>7236</v>
      </c>
      <c r="O7" s="777">
        <v>6350</v>
      </c>
      <c r="P7" s="777">
        <v>5871</v>
      </c>
      <c r="Q7" s="777">
        <v>5976</v>
      </c>
      <c r="R7" s="777">
        <v>5951</v>
      </c>
      <c r="S7" s="777">
        <v>5839</v>
      </c>
      <c r="T7" s="777">
        <v>6136</v>
      </c>
      <c r="U7" s="777">
        <v>5881</v>
      </c>
      <c r="V7" s="777">
        <v>6117</v>
      </c>
      <c r="W7" s="777" t="s">
        <v>107</v>
      </c>
      <c r="X7" s="777" t="s">
        <v>107</v>
      </c>
      <c r="Y7" s="777">
        <v>6418</v>
      </c>
      <c r="Z7" s="777">
        <v>6027</v>
      </c>
      <c r="AA7" s="777">
        <v>6306</v>
      </c>
      <c r="AB7" s="777"/>
      <c r="AC7" s="786" t="s">
        <v>963</v>
      </c>
      <c r="AF7" s="778"/>
      <c r="AG7" s="778"/>
      <c r="AH7" s="778"/>
      <c r="AI7" s="778"/>
      <c r="AJ7" s="778"/>
      <c r="AK7" s="778"/>
      <c r="AL7" s="778"/>
      <c r="AM7" s="778"/>
      <c r="AN7" s="778"/>
      <c r="AO7" s="778"/>
      <c r="AP7" s="778"/>
      <c r="AQ7" s="778"/>
      <c r="AR7" s="778"/>
    </row>
    <row r="8" spans="1:47">
      <c r="A8" s="776" t="s">
        <v>987</v>
      </c>
      <c r="B8" s="777">
        <v>1084</v>
      </c>
      <c r="C8" s="777">
        <v>974</v>
      </c>
      <c r="D8" s="777">
        <v>1011</v>
      </c>
      <c r="E8" s="777">
        <v>1125</v>
      </c>
      <c r="F8" s="777">
        <v>1119</v>
      </c>
      <c r="G8" s="777">
        <v>1147</v>
      </c>
      <c r="H8" s="777">
        <v>1003</v>
      </c>
      <c r="I8" s="777">
        <v>1294</v>
      </c>
      <c r="J8" s="777">
        <v>1717</v>
      </c>
      <c r="K8" s="777">
        <v>1298</v>
      </c>
      <c r="L8" s="777">
        <v>1296</v>
      </c>
      <c r="M8" s="777">
        <v>1075</v>
      </c>
      <c r="N8" s="777">
        <v>1299</v>
      </c>
      <c r="O8" s="777">
        <v>1237</v>
      </c>
      <c r="P8" s="777">
        <v>991</v>
      </c>
      <c r="Q8" s="777">
        <v>1003</v>
      </c>
      <c r="R8" s="777">
        <v>1023</v>
      </c>
      <c r="S8" s="777">
        <v>1001</v>
      </c>
      <c r="T8" s="777">
        <v>1063</v>
      </c>
      <c r="U8" s="777">
        <v>992</v>
      </c>
      <c r="V8" s="777">
        <v>975</v>
      </c>
      <c r="W8" s="777">
        <v>1451</v>
      </c>
      <c r="X8" s="777">
        <v>1374</v>
      </c>
      <c r="Y8" s="777">
        <v>1135</v>
      </c>
      <c r="Z8" s="777">
        <v>919</v>
      </c>
      <c r="AA8" s="777">
        <v>994</v>
      </c>
      <c r="AB8" s="777"/>
      <c r="AC8" s="786" t="s">
        <v>964</v>
      </c>
      <c r="AF8" s="778"/>
      <c r="AG8" s="778"/>
      <c r="AH8" s="778"/>
      <c r="AI8" s="778"/>
      <c r="AJ8" s="778"/>
      <c r="AK8" s="778"/>
      <c r="AL8" s="778"/>
      <c r="AM8" s="778"/>
      <c r="AN8" s="778"/>
      <c r="AO8" s="778"/>
      <c r="AP8" s="778"/>
      <c r="AQ8" s="778"/>
      <c r="AR8" s="778"/>
    </row>
    <row r="9" spans="1:47">
      <c r="A9" s="776" t="s">
        <v>988</v>
      </c>
      <c r="B9" s="777">
        <v>958</v>
      </c>
      <c r="C9" s="777">
        <v>848</v>
      </c>
      <c r="D9" s="777">
        <v>886</v>
      </c>
      <c r="E9" s="777">
        <v>1003</v>
      </c>
      <c r="F9" s="777">
        <v>1004</v>
      </c>
      <c r="G9" s="777">
        <v>1030</v>
      </c>
      <c r="H9" s="777">
        <v>880</v>
      </c>
      <c r="I9" s="777">
        <v>1131</v>
      </c>
      <c r="J9" s="777">
        <v>1549</v>
      </c>
      <c r="K9" s="777">
        <v>1112</v>
      </c>
      <c r="L9" s="777">
        <v>1137</v>
      </c>
      <c r="M9" s="777">
        <v>931</v>
      </c>
      <c r="N9" s="777">
        <v>1192</v>
      </c>
      <c r="O9" s="777">
        <v>1051</v>
      </c>
      <c r="P9" s="777">
        <v>869</v>
      </c>
      <c r="Q9" s="777">
        <v>883</v>
      </c>
      <c r="R9" s="777">
        <v>901</v>
      </c>
      <c r="S9" s="777">
        <v>879</v>
      </c>
      <c r="T9" s="777">
        <v>944</v>
      </c>
      <c r="U9" s="777">
        <v>872</v>
      </c>
      <c r="V9" s="777">
        <v>839</v>
      </c>
      <c r="W9" s="777">
        <v>1278</v>
      </c>
      <c r="X9" s="777">
        <v>1202</v>
      </c>
      <c r="Y9" s="777">
        <v>985</v>
      </c>
      <c r="Z9" s="777">
        <v>790</v>
      </c>
      <c r="AA9" s="777">
        <v>887</v>
      </c>
      <c r="AB9" s="777"/>
      <c r="AC9" s="786" t="s">
        <v>965</v>
      </c>
      <c r="AF9" s="778"/>
      <c r="AG9" s="778"/>
      <c r="AH9" s="778"/>
      <c r="AI9" s="778"/>
      <c r="AJ9" s="778"/>
      <c r="AK9" s="778"/>
      <c r="AL9" s="778"/>
      <c r="AM9" s="778"/>
      <c r="AN9" s="778"/>
      <c r="AO9" s="778"/>
      <c r="AP9" s="778"/>
      <c r="AQ9" s="778"/>
      <c r="AR9" s="778"/>
    </row>
    <row r="10" spans="1:47">
      <c r="A10" s="776" t="s">
        <v>989</v>
      </c>
      <c r="B10" s="777">
        <v>2481</v>
      </c>
      <c r="C10" s="777">
        <v>2409</v>
      </c>
      <c r="D10" s="777">
        <v>2466</v>
      </c>
      <c r="E10" s="777">
        <v>2614</v>
      </c>
      <c r="F10" s="777">
        <v>2604</v>
      </c>
      <c r="G10" s="777">
        <v>2644</v>
      </c>
      <c r="H10" s="777">
        <v>2454</v>
      </c>
      <c r="I10" s="777">
        <v>2728</v>
      </c>
      <c r="J10" s="777">
        <v>3090</v>
      </c>
      <c r="K10" s="777">
        <v>2666</v>
      </c>
      <c r="L10" s="777">
        <v>2706</v>
      </c>
      <c r="M10" s="777">
        <v>2488</v>
      </c>
      <c r="N10" s="777">
        <v>2820</v>
      </c>
      <c r="O10" s="777">
        <v>2592</v>
      </c>
      <c r="P10" s="777">
        <v>2424</v>
      </c>
      <c r="Q10" s="777">
        <v>2425</v>
      </c>
      <c r="R10" s="777">
        <v>2477</v>
      </c>
      <c r="S10" s="777">
        <v>2427</v>
      </c>
      <c r="T10" s="777">
        <v>2508</v>
      </c>
      <c r="U10" s="777">
        <v>2390</v>
      </c>
      <c r="V10" s="777">
        <v>2211</v>
      </c>
      <c r="W10" s="777">
        <v>2802</v>
      </c>
      <c r="X10" s="777">
        <v>2708</v>
      </c>
      <c r="Y10" s="777">
        <v>2558</v>
      </c>
      <c r="Z10" s="777">
        <v>2079</v>
      </c>
      <c r="AA10" s="777">
        <v>2335</v>
      </c>
      <c r="AB10" s="777"/>
      <c r="AC10" s="786" t="s">
        <v>966</v>
      </c>
      <c r="AF10" s="778"/>
      <c r="AG10" s="778"/>
      <c r="AH10" s="778"/>
      <c r="AI10" s="778"/>
      <c r="AJ10" s="778"/>
      <c r="AK10" s="778"/>
      <c r="AL10" s="778"/>
      <c r="AM10" s="778"/>
      <c r="AN10" s="778"/>
      <c r="AO10" s="778"/>
      <c r="AP10" s="778"/>
      <c r="AQ10" s="778"/>
      <c r="AR10" s="778"/>
    </row>
    <row r="11" spans="1:47">
      <c r="A11" s="776" t="s">
        <v>990</v>
      </c>
      <c r="B11" s="777">
        <v>1810</v>
      </c>
      <c r="C11" s="777">
        <v>1695</v>
      </c>
      <c r="D11" s="777">
        <v>1744</v>
      </c>
      <c r="E11" s="777">
        <v>1871</v>
      </c>
      <c r="F11" s="777">
        <v>1924</v>
      </c>
      <c r="G11" s="777">
        <v>1903</v>
      </c>
      <c r="H11" s="777">
        <v>1756</v>
      </c>
      <c r="I11" s="777">
        <v>1972</v>
      </c>
      <c r="J11" s="777">
        <v>2472</v>
      </c>
      <c r="K11" s="777">
        <v>1898</v>
      </c>
      <c r="L11" s="777">
        <v>1973</v>
      </c>
      <c r="M11" s="777">
        <v>1768</v>
      </c>
      <c r="N11" s="777">
        <v>2150</v>
      </c>
      <c r="O11" s="777">
        <v>1836</v>
      </c>
      <c r="P11" s="777">
        <v>1765</v>
      </c>
      <c r="Q11" s="777">
        <v>1785</v>
      </c>
      <c r="R11" s="777">
        <v>1785</v>
      </c>
      <c r="S11" s="777">
        <v>1752</v>
      </c>
      <c r="T11" s="777">
        <v>1847</v>
      </c>
      <c r="U11" s="777">
        <v>1770</v>
      </c>
      <c r="V11" s="777">
        <v>1787</v>
      </c>
      <c r="W11" s="777">
        <v>2157</v>
      </c>
      <c r="X11" s="777">
        <v>2098</v>
      </c>
      <c r="Y11" s="777">
        <v>1904</v>
      </c>
      <c r="Z11" s="777">
        <v>1764</v>
      </c>
      <c r="AA11" s="777">
        <v>1888</v>
      </c>
      <c r="AB11" s="777"/>
      <c r="AC11" s="786" t="s">
        <v>967</v>
      </c>
      <c r="AF11" s="778"/>
      <c r="AG11" s="778"/>
      <c r="AH11" s="778"/>
      <c r="AI11" s="778"/>
      <c r="AJ11" s="778"/>
      <c r="AK11" s="778"/>
      <c r="AL11" s="778"/>
      <c r="AM11" s="778"/>
      <c r="AN11" s="778"/>
      <c r="AO11" s="778"/>
      <c r="AP11" s="778"/>
      <c r="AQ11" s="778"/>
      <c r="AR11" s="778"/>
    </row>
    <row r="12" spans="1:47">
      <c r="A12" s="776" t="s">
        <v>991</v>
      </c>
      <c r="B12" s="777">
        <v>1175</v>
      </c>
      <c r="C12" s="777">
        <v>1035</v>
      </c>
      <c r="D12" s="777">
        <v>1087</v>
      </c>
      <c r="E12" s="777">
        <v>1242</v>
      </c>
      <c r="F12" s="777">
        <v>1227</v>
      </c>
      <c r="G12" s="777">
        <v>1264</v>
      </c>
      <c r="H12" s="777">
        <v>1078</v>
      </c>
      <c r="I12" s="777">
        <v>1316</v>
      </c>
      <c r="J12" s="777">
        <v>1685</v>
      </c>
      <c r="K12" s="777">
        <v>1270</v>
      </c>
      <c r="L12" s="777">
        <v>1309</v>
      </c>
      <c r="M12" s="777">
        <v>1122</v>
      </c>
      <c r="N12" s="777">
        <v>1438</v>
      </c>
      <c r="O12" s="777">
        <v>1191</v>
      </c>
      <c r="P12" s="777">
        <v>1072</v>
      </c>
      <c r="Q12" s="777">
        <v>1081</v>
      </c>
      <c r="R12" s="777">
        <v>1109</v>
      </c>
      <c r="S12" s="777">
        <v>1080</v>
      </c>
      <c r="T12" s="777">
        <v>1156</v>
      </c>
      <c r="U12" s="777">
        <v>1087</v>
      </c>
      <c r="V12" s="777">
        <v>981</v>
      </c>
      <c r="W12" s="777">
        <v>1406</v>
      </c>
      <c r="X12" s="777">
        <v>1324</v>
      </c>
      <c r="Y12" s="777">
        <v>1212</v>
      </c>
      <c r="Z12" s="777">
        <v>950</v>
      </c>
      <c r="AA12" s="777">
        <v>1082</v>
      </c>
      <c r="AB12" s="777"/>
      <c r="AC12" s="786" t="s">
        <v>968</v>
      </c>
      <c r="AF12" s="778"/>
      <c r="AG12" s="778"/>
      <c r="AH12" s="778"/>
      <c r="AI12" s="778"/>
      <c r="AJ12" s="778"/>
      <c r="AK12" s="778"/>
      <c r="AL12" s="778"/>
      <c r="AM12" s="778"/>
      <c r="AN12" s="778"/>
      <c r="AO12" s="778"/>
      <c r="AP12" s="778"/>
      <c r="AQ12" s="778"/>
      <c r="AR12" s="778"/>
    </row>
    <row r="13" spans="1:47">
      <c r="A13" s="776" t="s">
        <v>992</v>
      </c>
      <c r="B13" s="777">
        <v>713</v>
      </c>
      <c r="C13" s="777">
        <v>626</v>
      </c>
      <c r="D13" s="777">
        <v>658</v>
      </c>
      <c r="E13" s="777">
        <v>754</v>
      </c>
      <c r="F13" s="777">
        <v>746</v>
      </c>
      <c r="G13" s="777">
        <v>769</v>
      </c>
      <c r="H13" s="777">
        <v>653</v>
      </c>
      <c r="I13" s="777">
        <v>801</v>
      </c>
      <c r="J13" s="777">
        <v>1034</v>
      </c>
      <c r="K13" s="777">
        <v>772</v>
      </c>
      <c r="L13" s="777">
        <v>797</v>
      </c>
      <c r="M13" s="777">
        <v>680</v>
      </c>
      <c r="N13" s="777">
        <v>878</v>
      </c>
      <c r="O13" s="777">
        <v>723</v>
      </c>
      <c r="P13" s="777">
        <v>649</v>
      </c>
      <c r="Q13" s="777">
        <v>656</v>
      </c>
      <c r="R13" s="777">
        <v>673</v>
      </c>
      <c r="S13" s="777">
        <v>654</v>
      </c>
      <c r="T13" s="777">
        <v>702</v>
      </c>
      <c r="U13" s="777">
        <v>659</v>
      </c>
      <c r="V13" s="777">
        <v>594</v>
      </c>
      <c r="W13" s="777">
        <v>860</v>
      </c>
      <c r="X13" s="777">
        <v>808</v>
      </c>
      <c r="Y13" s="777">
        <v>737</v>
      </c>
      <c r="Z13" s="777">
        <v>575</v>
      </c>
      <c r="AA13" s="777">
        <v>658</v>
      </c>
      <c r="AB13" s="777"/>
      <c r="AC13" s="786" t="s">
        <v>969</v>
      </c>
      <c r="AF13" s="778"/>
      <c r="AG13" s="778"/>
      <c r="AH13" s="778"/>
      <c r="AI13" s="778"/>
      <c r="AJ13" s="778"/>
      <c r="AK13" s="778"/>
      <c r="AL13" s="778"/>
      <c r="AM13" s="778"/>
      <c r="AN13" s="778"/>
      <c r="AO13" s="778"/>
      <c r="AP13" s="778"/>
      <c r="AQ13" s="778"/>
      <c r="AR13" s="778"/>
    </row>
    <row r="14" spans="1:47">
      <c r="A14" s="776" t="s">
        <v>993</v>
      </c>
      <c r="B14" s="777">
        <v>6700</v>
      </c>
      <c r="C14" s="777">
        <v>7042</v>
      </c>
      <c r="D14" s="777">
        <v>7191</v>
      </c>
      <c r="E14" s="777">
        <v>7531</v>
      </c>
      <c r="F14" s="777">
        <v>7793</v>
      </c>
      <c r="G14" s="777">
        <v>7653</v>
      </c>
      <c r="H14" s="777">
        <v>7272</v>
      </c>
      <c r="I14" s="777">
        <v>7939</v>
      </c>
      <c r="J14" s="777">
        <v>9346</v>
      </c>
      <c r="K14" s="777">
        <v>7617</v>
      </c>
      <c r="L14" s="777">
        <v>7871</v>
      </c>
      <c r="M14" s="777">
        <v>7251</v>
      </c>
      <c r="N14" s="777">
        <v>8392</v>
      </c>
      <c r="O14" s="777">
        <v>7474</v>
      </c>
      <c r="P14" s="777">
        <v>7325</v>
      </c>
      <c r="Q14" s="777">
        <v>7372</v>
      </c>
      <c r="R14" s="777">
        <v>7368</v>
      </c>
      <c r="S14" s="777">
        <v>7191</v>
      </c>
      <c r="T14" s="777">
        <v>7492</v>
      </c>
      <c r="U14" s="777">
        <v>7256</v>
      </c>
      <c r="V14" s="777">
        <v>7357</v>
      </c>
      <c r="W14" s="777">
        <v>8480</v>
      </c>
      <c r="X14" s="777">
        <v>8305</v>
      </c>
      <c r="Y14" s="777">
        <v>7705</v>
      </c>
      <c r="Z14" s="777">
        <v>7216</v>
      </c>
      <c r="AA14" s="777">
        <v>7686</v>
      </c>
      <c r="AB14" s="777"/>
      <c r="AC14" s="786" t="s">
        <v>970</v>
      </c>
      <c r="AF14" s="778"/>
      <c r="AG14" s="778"/>
      <c r="AH14" s="778"/>
      <c r="AI14" s="778"/>
      <c r="AJ14" s="778"/>
      <c r="AK14" s="778"/>
      <c r="AL14" s="778"/>
      <c r="AM14" s="778"/>
      <c r="AN14" s="778"/>
      <c r="AO14" s="778"/>
      <c r="AP14" s="778"/>
      <c r="AQ14" s="778"/>
      <c r="AR14" s="778"/>
    </row>
    <row r="15" spans="1:47" ht="15" customHeight="1">
      <c r="A15" s="776" t="s">
        <v>994</v>
      </c>
      <c r="B15" s="777">
        <v>6041</v>
      </c>
      <c r="C15" s="777">
        <v>5963</v>
      </c>
      <c r="D15" s="777">
        <v>6120</v>
      </c>
      <c r="E15" s="777">
        <v>6494</v>
      </c>
      <c r="F15" s="777">
        <v>7008</v>
      </c>
      <c r="G15" s="777">
        <v>6766</v>
      </c>
      <c r="H15" s="777">
        <v>6290</v>
      </c>
      <c r="I15" s="777">
        <v>7156</v>
      </c>
      <c r="J15" s="777" t="s">
        <v>107</v>
      </c>
      <c r="K15" s="777">
        <v>6676</v>
      </c>
      <c r="L15" s="777">
        <v>6992</v>
      </c>
      <c r="M15" s="777">
        <v>6180</v>
      </c>
      <c r="N15" s="777">
        <v>7688</v>
      </c>
      <c r="O15" s="777">
        <v>6432</v>
      </c>
      <c r="P15" s="777">
        <v>6371</v>
      </c>
      <c r="Q15" s="777">
        <v>6382</v>
      </c>
      <c r="R15" s="777">
        <v>6438</v>
      </c>
      <c r="S15" s="777">
        <v>6116</v>
      </c>
      <c r="T15" s="777">
        <v>6468</v>
      </c>
      <c r="U15" s="777">
        <v>6114</v>
      </c>
      <c r="V15" s="777">
        <v>6342</v>
      </c>
      <c r="W15" s="777" t="s">
        <v>107</v>
      </c>
      <c r="X15" s="777" t="s">
        <v>107</v>
      </c>
      <c r="Y15" s="777">
        <v>6865</v>
      </c>
      <c r="Z15" s="777">
        <v>6143</v>
      </c>
      <c r="AA15" s="777">
        <v>6872</v>
      </c>
      <c r="AB15" s="777"/>
      <c r="AC15" s="786" t="s">
        <v>971</v>
      </c>
      <c r="AF15" s="778"/>
      <c r="AG15" s="778"/>
      <c r="AH15" s="778"/>
      <c r="AI15" s="778"/>
      <c r="AJ15" s="778"/>
      <c r="AK15" s="778"/>
      <c r="AL15" s="778"/>
      <c r="AM15" s="778"/>
      <c r="AN15" s="778"/>
      <c r="AO15" s="778"/>
      <c r="AP15" s="778"/>
      <c r="AQ15" s="778"/>
      <c r="AR15" s="778"/>
    </row>
    <row r="16" spans="1:47">
      <c r="A16" s="846" t="s">
        <v>1037</v>
      </c>
      <c r="B16" s="847">
        <v>6191</v>
      </c>
      <c r="C16" s="848">
        <f t="shared" ref="C16:I16" si="0">(C15/$B$15)*$B$16</f>
        <v>6111.0632345638141</v>
      </c>
      <c r="D16" s="848">
        <f t="shared" si="0"/>
        <v>6271.9615957622918</v>
      </c>
      <c r="E16" s="848">
        <f t="shared" si="0"/>
        <v>6655.2481377255417</v>
      </c>
      <c r="F16" s="848">
        <f t="shared" si="0"/>
        <v>7182.0109253434866</v>
      </c>
      <c r="G16" s="848">
        <f t="shared" si="0"/>
        <v>6934.0019864260885</v>
      </c>
      <c r="H16" s="848">
        <f t="shared" si="0"/>
        <v>6446.1827512001328</v>
      </c>
      <c r="I16" s="848">
        <f t="shared" si="0"/>
        <v>7333.6858136070186</v>
      </c>
      <c r="J16" s="777" t="s">
        <v>107</v>
      </c>
      <c r="K16" s="848">
        <f t="shared" ref="K16:V16" si="1">(K15/$B$15)*$B$16</f>
        <v>6841.7672570766435</v>
      </c>
      <c r="L16" s="848">
        <f t="shared" si="1"/>
        <v>7165.6136401258063</v>
      </c>
      <c r="M16" s="848">
        <f t="shared" si="1"/>
        <v>6333.4514153285882</v>
      </c>
      <c r="N16" s="848">
        <f t="shared" si="1"/>
        <v>7878.8955470948522</v>
      </c>
      <c r="O16" s="848">
        <f t="shared" si="1"/>
        <v>6591.7086575070352</v>
      </c>
      <c r="P16" s="848">
        <f t="shared" si="1"/>
        <v>6529.1940076146338</v>
      </c>
      <c r="Q16" s="848">
        <f t="shared" si="1"/>
        <v>6540.4671412017879</v>
      </c>
      <c r="R16" s="848">
        <f t="shared" si="1"/>
        <v>6597.8576394636648</v>
      </c>
      <c r="S16" s="848">
        <f t="shared" si="1"/>
        <v>6267.8622744578706</v>
      </c>
      <c r="T16" s="848">
        <f t="shared" si="1"/>
        <v>6628.6025492468134</v>
      </c>
      <c r="U16" s="848">
        <f t="shared" si="1"/>
        <v>6265.8126138056614</v>
      </c>
      <c r="V16" s="848">
        <f t="shared" si="1"/>
        <v>6499.4739281575903</v>
      </c>
      <c r="W16" s="777" t="s">
        <v>107</v>
      </c>
      <c r="X16" s="777" t="s">
        <v>107</v>
      </c>
      <c r="Y16" s="848">
        <f>(Y15/$B$15)*$B$16</f>
        <v>7035.4601887104782</v>
      </c>
      <c r="Z16" s="848">
        <f>(Z15/$B$15)*$B$16</f>
        <v>6295.5326932627049</v>
      </c>
      <c r="AA16" s="848">
        <f>(AA15/$B$15)*$B$16</f>
        <v>7042.6340009932128</v>
      </c>
      <c r="AC16" s="786" t="s">
        <v>972</v>
      </c>
    </row>
    <row r="17" spans="1:44">
      <c r="A17" s="776" t="s">
        <v>995</v>
      </c>
      <c r="B17" s="777"/>
      <c r="C17" s="777">
        <v>1384</v>
      </c>
      <c r="D17" s="777">
        <v>1425</v>
      </c>
      <c r="E17" s="777">
        <v>1536</v>
      </c>
      <c r="F17" s="777">
        <v>1597</v>
      </c>
      <c r="G17" s="777">
        <v>1581</v>
      </c>
      <c r="H17" s="777">
        <v>1390</v>
      </c>
      <c r="I17" s="777">
        <v>1778</v>
      </c>
      <c r="J17" s="777">
        <v>2540</v>
      </c>
      <c r="K17" s="777">
        <v>1799</v>
      </c>
      <c r="L17" s="777">
        <v>1862</v>
      </c>
      <c r="M17" s="777">
        <v>1596</v>
      </c>
      <c r="N17" s="777">
        <v>1597</v>
      </c>
      <c r="O17" s="777">
        <v>1358</v>
      </c>
      <c r="P17" s="777">
        <v>1358</v>
      </c>
      <c r="Q17" s="777">
        <v>1418</v>
      </c>
      <c r="R17" s="777">
        <v>1409</v>
      </c>
      <c r="S17" s="777">
        <v>1460</v>
      </c>
      <c r="T17" s="777">
        <v>1515</v>
      </c>
      <c r="U17" s="777">
        <v>1521</v>
      </c>
      <c r="V17" s="777">
        <v>1555</v>
      </c>
      <c r="W17" s="777">
        <v>1933</v>
      </c>
      <c r="X17" s="777">
        <v>1933</v>
      </c>
      <c r="Y17" s="777">
        <v>1569</v>
      </c>
      <c r="Z17" s="777">
        <v>1638</v>
      </c>
      <c r="AA17" s="777">
        <v>1569</v>
      </c>
      <c r="AB17" s="777"/>
      <c r="AC17" s="786" t="s">
        <v>973</v>
      </c>
      <c r="AF17" s="778"/>
      <c r="AG17" s="778"/>
      <c r="AH17" s="778"/>
      <c r="AI17" s="778"/>
      <c r="AJ17" s="778"/>
      <c r="AK17" s="778"/>
      <c r="AL17" s="778"/>
      <c r="AM17" s="778"/>
      <c r="AN17" s="778"/>
      <c r="AO17" s="778"/>
      <c r="AP17" s="778"/>
      <c r="AQ17" s="778"/>
      <c r="AR17" s="778"/>
    </row>
    <row r="18" spans="1:44">
      <c r="A18" s="776" t="s">
        <v>996</v>
      </c>
      <c r="B18" s="777"/>
      <c r="C18" s="777">
        <v>1795</v>
      </c>
      <c r="D18" s="777">
        <v>1864</v>
      </c>
      <c r="E18" s="777">
        <v>1847</v>
      </c>
      <c r="F18" s="777">
        <v>1905</v>
      </c>
      <c r="G18" s="777">
        <v>1852</v>
      </c>
      <c r="H18" s="777">
        <v>1818</v>
      </c>
      <c r="I18" s="777">
        <v>1940</v>
      </c>
      <c r="J18" s="777">
        <v>2631</v>
      </c>
      <c r="K18" s="777">
        <v>1915</v>
      </c>
      <c r="L18" s="777">
        <v>2055</v>
      </c>
      <c r="M18" s="777">
        <v>1894</v>
      </c>
      <c r="N18" s="777">
        <v>1899</v>
      </c>
      <c r="O18" s="777">
        <v>1767</v>
      </c>
      <c r="P18" s="777">
        <v>1767</v>
      </c>
      <c r="Q18" s="777">
        <v>1868</v>
      </c>
      <c r="R18" s="777">
        <v>1786</v>
      </c>
      <c r="S18" s="777">
        <v>1850</v>
      </c>
      <c r="T18" s="777">
        <v>1888</v>
      </c>
      <c r="U18" s="777">
        <v>1848</v>
      </c>
      <c r="V18" s="777">
        <v>2157</v>
      </c>
      <c r="W18" s="777">
        <v>2145</v>
      </c>
      <c r="X18" s="777">
        <v>2145</v>
      </c>
      <c r="Y18" s="777">
        <v>1956</v>
      </c>
      <c r="Z18" s="777">
        <v>2246</v>
      </c>
      <c r="AA18" s="777">
        <v>1956</v>
      </c>
      <c r="AB18" s="777"/>
      <c r="AC18" s="786" t="s">
        <v>974</v>
      </c>
      <c r="AF18" s="778"/>
      <c r="AG18" s="778"/>
      <c r="AH18" s="778"/>
      <c r="AI18" s="778"/>
      <c r="AJ18" s="778"/>
      <c r="AK18" s="778"/>
      <c r="AL18" s="778"/>
      <c r="AM18" s="778"/>
      <c r="AN18" s="778"/>
      <c r="AO18" s="778"/>
      <c r="AP18" s="778"/>
      <c r="AQ18" s="778"/>
      <c r="AR18" s="778"/>
    </row>
    <row r="19" spans="1:44">
      <c r="A19" s="776" t="s">
        <v>997</v>
      </c>
      <c r="B19" s="777">
        <v>1389</v>
      </c>
      <c r="C19" s="777">
        <v>1383</v>
      </c>
      <c r="D19" s="777">
        <v>1385</v>
      </c>
      <c r="E19" s="777">
        <v>1363</v>
      </c>
      <c r="F19" s="777">
        <v>1431</v>
      </c>
      <c r="G19" s="777">
        <v>1386</v>
      </c>
      <c r="H19" s="777">
        <v>1415</v>
      </c>
      <c r="I19" s="777">
        <v>1425</v>
      </c>
      <c r="J19" s="777">
        <v>1420</v>
      </c>
      <c r="K19" s="777">
        <v>1388</v>
      </c>
      <c r="L19" s="777">
        <v>1392</v>
      </c>
      <c r="M19" s="777">
        <v>1379</v>
      </c>
      <c r="N19" s="777">
        <v>1397</v>
      </c>
      <c r="O19" s="777">
        <v>1392</v>
      </c>
      <c r="P19" s="777">
        <v>1428</v>
      </c>
      <c r="Q19" s="777">
        <v>1408</v>
      </c>
      <c r="R19" s="777">
        <v>1419</v>
      </c>
      <c r="S19" s="777">
        <v>1376</v>
      </c>
      <c r="T19" s="777">
        <v>1385</v>
      </c>
      <c r="U19" s="777">
        <v>1368</v>
      </c>
      <c r="V19" s="777">
        <v>1400</v>
      </c>
      <c r="W19" s="777">
        <v>1440</v>
      </c>
      <c r="X19" s="777">
        <v>1441</v>
      </c>
      <c r="Y19" s="777">
        <v>1416</v>
      </c>
      <c r="Z19" s="777">
        <v>1371</v>
      </c>
      <c r="AA19" s="777">
        <v>1426</v>
      </c>
      <c r="AB19" s="777"/>
      <c r="AC19" s="786" t="s">
        <v>975</v>
      </c>
      <c r="AF19" s="778"/>
      <c r="AG19" s="778"/>
      <c r="AH19" s="778"/>
      <c r="AI19" s="778"/>
      <c r="AJ19" s="778"/>
      <c r="AK19" s="778"/>
      <c r="AL19" s="778"/>
      <c r="AM19" s="778"/>
      <c r="AN19" s="778"/>
      <c r="AO19" s="778"/>
      <c r="AP19" s="778"/>
      <c r="AQ19" s="778"/>
      <c r="AR19" s="778"/>
    </row>
    <row r="20" spans="1:44">
      <c r="A20" s="776" t="s">
        <v>998</v>
      </c>
      <c r="B20" s="777">
        <v>4097</v>
      </c>
      <c r="C20" s="777">
        <v>3808</v>
      </c>
      <c r="D20" s="777">
        <v>3944</v>
      </c>
      <c r="E20" s="777">
        <v>4292</v>
      </c>
      <c r="F20" s="777">
        <v>4371</v>
      </c>
      <c r="G20" s="777">
        <v>4385</v>
      </c>
      <c r="H20" s="777">
        <v>3944</v>
      </c>
      <c r="I20" s="777">
        <v>4873</v>
      </c>
      <c r="J20" s="777">
        <v>6614</v>
      </c>
      <c r="K20" s="777">
        <v>4888</v>
      </c>
      <c r="L20" s="777">
        <v>4974</v>
      </c>
      <c r="M20" s="777">
        <v>4182</v>
      </c>
      <c r="N20" s="777">
        <v>4982</v>
      </c>
      <c r="O20" s="777">
        <v>4766</v>
      </c>
      <c r="P20" s="777">
        <v>3959</v>
      </c>
      <c r="Q20" s="777">
        <v>4033</v>
      </c>
      <c r="R20" s="777">
        <v>4009</v>
      </c>
      <c r="S20" s="777">
        <v>3962</v>
      </c>
      <c r="T20" s="777">
        <v>4209</v>
      </c>
      <c r="U20" s="777">
        <v>4045</v>
      </c>
      <c r="V20" s="777">
        <v>4333</v>
      </c>
      <c r="W20" s="777">
        <v>5616</v>
      </c>
      <c r="X20" s="777">
        <v>5389</v>
      </c>
      <c r="Y20" s="777">
        <v>4480</v>
      </c>
      <c r="Z20" s="777">
        <v>4292</v>
      </c>
      <c r="AA20" s="777">
        <v>4292</v>
      </c>
      <c r="AB20" s="777"/>
      <c r="AC20" s="786" t="s">
        <v>976</v>
      </c>
      <c r="AF20" s="778"/>
      <c r="AG20" s="778"/>
      <c r="AH20" s="778"/>
      <c r="AI20" s="778"/>
      <c r="AJ20" s="778"/>
      <c r="AK20" s="778"/>
      <c r="AL20" s="778"/>
      <c r="AM20" s="778"/>
      <c r="AN20" s="778"/>
      <c r="AO20" s="778"/>
      <c r="AP20" s="778"/>
      <c r="AQ20" s="778"/>
      <c r="AR20" s="778"/>
    </row>
    <row r="21" spans="1:44">
      <c r="A21" s="776" t="s">
        <v>999</v>
      </c>
      <c r="B21" s="777">
        <v>2521</v>
      </c>
      <c r="C21" s="777" t="s">
        <v>107</v>
      </c>
      <c r="D21" s="777" t="s">
        <v>107</v>
      </c>
      <c r="E21" s="777" t="s">
        <v>107</v>
      </c>
      <c r="F21" s="777" t="s">
        <v>107</v>
      </c>
      <c r="G21" s="777" t="s">
        <v>107</v>
      </c>
      <c r="H21" s="777" t="s">
        <v>107</v>
      </c>
      <c r="I21" s="777" t="s">
        <v>107</v>
      </c>
      <c r="J21" s="777" t="s">
        <v>107</v>
      </c>
      <c r="K21" s="777" t="s">
        <v>107</v>
      </c>
      <c r="L21" s="777" t="s">
        <v>107</v>
      </c>
      <c r="M21" s="777" t="s">
        <v>107</v>
      </c>
      <c r="N21" s="777" t="s">
        <v>107</v>
      </c>
      <c r="O21" s="777" t="s">
        <v>107</v>
      </c>
      <c r="P21" s="777" t="s">
        <v>107</v>
      </c>
      <c r="Q21" s="777" t="s">
        <v>107</v>
      </c>
      <c r="R21" s="777" t="s">
        <v>107</v>
      </c>
      <c r="S21" s="777" t="s">
        <v>107</v>
      </c>
      <c r="T21" s="777" t="s">
        <v>107</v>
      </c>
      <c r="U21" s="777" t="s">
        <v>107</v>
      </c>
      <c r="V21" s="777">
        <v>2817</v>
      </c>
      <c r="W21" s="777">
        <v>2794</v>
      </c>
      <c r="X21" s="777">
        <v>2262</v>
      </c>
      <c r="Y21" s="777">
        <v>2734</v>
      </c>
      <c r="Z21" s="777" t="s">
        <v>107</v>
      </c>
      <c r="AA21" s="777">
        <v>2680</v>
      </c>
      <c r="AB21" s="777"/>
      <c r="AC21" s="786" t="s">
        <v>977</v>
      </c>
      <c r="AF21" s="778"/>
      <c r="AG21" s="778"/>
      <c r="AH21" s="778"/>
      <c r="AI21" s="778"/>
      <c r="AJ21" s="778"/>
      <c r="AK21" s="778"/>
      <c r="AL21" s="778"/>
      <c r="AM21" s="778"/>
      <c r="AN21" s="778"/>
      <c r="AO21" s="778"/>
      <c r="AP21" s="778"/>
      <c r="AQ21" s="778"/>
      <c r="AR21" s="778"/>
    </row>
    <row r="22" spans="1:44">
      <c r="A22" s="776" t="s">
        <v>1000</v>
      </c>
      <c r="B22" s="777">
        <v>1563</v>
      </c>
      <c r="C22" s="777">
        <v>1467</v>
      </c>
      <c r="D22" s="777">
        <v>1509</v>
      </c>
      <c r="E22" s="777">
        <v>1613</v>
      </c>
      <c r="F22" s="777">
        <v>1662</v>
      </c>
      <c r="G22" s="777">
        <v>1642</v>
      </c>
      <c r="H22" s="777">
        <v>1520</v>
      </c>
      <c r="I22" s="777">
        <v>1702</v>
      </c>
      <c r="J22" s="777">
        <v>2120</v>
      </c>
      <c r="K22" s="777">
        <v>1637</v>
      </c>
      <c r="L22" s="777">
        <v>1701</v>
      </c>
      <c r="M22" s="777">
        <v>1528</v>
      </c>
      <c r="N22" s="777">
        <v>1850</v>
      </c>
      <c r="O22" s="777">
        <v>1587</v>
      </c>
      <c r="P22" s="777">
        <v>1529</v>
      </c>
      <c r="Q22" s="777">
        <v>1545</v>
      </c>
      <c r="R22" s="777">
        <v>1545</v>
      </c>
      <c r="S22" s="777">
        <v>1515</v>
      </c>
      <c r="T22" s="777">
        <v>1595</v>
      </c>
      <c r="U22" s="777">
        <v>1529</v>
      </c>
      <c r="V22" s="777">
        <v>1545</v>
      </c>
      <c r="W22" s="777">
        <v>1859</v>
      </c>
      <c r="X22" s="777">
        <v>1809</v>
      </c>
      <c r="Y22" s="777">
        <v>1645</v>
      </c>
      <c r="Z22" s="777">
        <v>1525</v>
      </c>
      <c r="AA22" s="777">
        <v>1632</v>
      </c>
      <c r="AB22" s="777"/>
      <c r="AC22" s="786" t="s">
        <v>978</v>
      </c>
      <c r="AF22" s="778"/>
      <c r="AG22" s="778"/>
      <c r="AH22" s="778"/>
      <c r="AI22" s="778"/>
      <c r="AJ22" s="778"/>
      <c r="AK22" s="778"/>
      <c r="AL22" s="778"/>
      <c r="AM22" s="778"/>
      <c r="AN22" s="778"/>
      <c r="AO22" s="778"/>
      <c r="AP22" s="778"/>
      <c r="AQ22" s="778"/>
      <c r="AR22" s="778"/>
    </row>
    <row r="23" spans="1:44">
      <c r="A23" s="776" t="s">
        <v>1001</v>
      </c>
      <c r="B23" s="777">
        <v>5316</v>
      </c>
      <c r="C23" s="777" t="s">
        <v>107</v>
      </c>
      <c r="D23" s="777">
        <v>4905</v>
      </c>
      <c r="E23" s="777">
        <v>1609</v>
      </c>
      <c r="F23" s="777" t="s">
        <v>107</v>
      </c>
      <c r="G23" s="777" t="s">
        <v>107</v>
      </c>
      <c r="H23" s="777" t="s">
        <v>107</v>
      </c>
      <c r="I23" s="777">
        <v>1808</v>
      </c>
      <c r="J23" s="777" t="s">
        <v>107</v>
      </c>
      <c r="K23" s="777">
        <v>3699</v>
      </c>
      <c r="L23" s="777">
        <v>3843</v>
      </c>
      <c r="M23" s="777">
        <v>3530</v>
      </c>
      <c r="N23" s="777">
        <v>3349</v>
      </c>
      <c r="O23" s="777">
        <v>3399</v>
      </c>
      <c r="P23" s="777">
        <v>1892</v>
      </c>
      <c r="Q23" s="777">
        <v>4105</v>
      </c>
      <c r="R23" s="777">
        <v>1297</v>
      </c>
      <c r="S23" s="777" t="s">
        <v>107</v>
      </c>
      <c r="T23" s="777">
        <v>1711</v>
      </c>
      <c r="U23" s="777">
        <v>1971</v>
      </c>
      <c r="V23" s="777">
        <v>3262</v>
      </c>
      <c r="W23" s="777">
        <v>3323</v>
      </c>
      <c r="X23" s="777">
        <v>4478</v>
      </c>
      <c r="Y23" s="777">
        <v>2752</v>
      </c>
      <c r="Z23" s="777">
        <v>3286</v>
      </c>
      <c r="AA23" s="777">
        <v>3591</v>
      </c>
      <c r="AB23" s="777"/>
      <c r="AC23" s="786" t="s">
        <v>979</v>
      </c>
      <c r="AF23" s="778"/>
      <c r="AG23" s="778"/>
      <c r="AH23" s="778"/>
      <c r="AI23" s="778"/>
      <c r="AJ23" s="778"/>
      <c r="AK23" s="778"/>
      <c r="AL23" s="778"/>
      <c r="AM23" s="778"/>
      <c r="AN23" s="778"/>
      <c r="AO23" s="778"/>
      <c r="AP23" s="778"/>
      <c r="AQ23" s="778"/>
      <c r="AR23" s="778"/>
    </row>
    <row r="24" spans="1:44">
      <c r="A24" s="776" t="s">
        <v>1002</v>
      </c>
      <c r="B24" s="777">
        <v>1265</v>
      </c>
      <c r="C24" s="777">
        <v>1231</v>
      </c>
      <c r="D24" s="777" t="s">
        <v>107</v>
      </c>
      <c r="E24" s="777">
        <v>1260</v>
      </c>
      <c r="F24" s="777">
        <v>1259</v>
      </c>
      <c r="G24" s="777">
        <v>1509</v>
      </c>
      <c r="H24" s="777">
        <v>1260</v>
      </c>
      <c r="I24" s="777">
        <v>1670</v>
      </c>
      <c r="J24" s="777" t="s">
        <v>107</v>
      </c>
      <c r="K24" s="777">
        <v>2037</v>
      </c>
      <c r="L24" s="777">
        <v>1670</v>
      </c>
      <c r="M24" s="777">
        <v>1260</v>
      </c>
      <c r="N24" s="777">
        <v>1668</v>
      </c>
      <c r="O24" s="777">
        <v>1739</v>
      </c>
      <c r="P24" s="777">
        <v>1503</v>
      </c>
      <c r="Q24" s="777">
        <v>1703</v>
      </c>
      <c r="R24" s="777">
        <v>1260</v>
      </c>
      <c r="S24" s="777">
        <v>1260</v>
      </c>
      <c r="T24" s="777">
        <v>1260</v>
      </c>
      <c r="U24" s="777">
        <v>1260</v>
      </c>
      <c r="V24" s="777">
        <v>1260</v>
      </c>
      <c r="W24" s="777">
        <v>2782</v>
      </c>
      <c r="X24" s="777">
        <v>2185</v>
      </c>
      <c r="Y24" s="777">
        <v>1670</v>
      </c>
      <c r="Z24" s="777">
        <v>1260</v>
      </c>
      <c r="AA24" s="777">
        <v>1260</v>
      </c>
      <c r="AB24" s="777"/>
      <c r="AC24" s="786" t="s">
        <v>980</v>
      </c>
      <c r="AF24" s="778"/>
      <c r="AG24" s="778"/>
      <c r="AH24" s="778"/>
      <c r="AI24" s="778"/>
      <c r="AJ24" s="778"/>
      <c r="AK24" s="778"/>
      <c r="AL24" s="778"/>
      <c r="AM24" s="778"/>
      <c r="AN24" s="778"/>
      <c r="AO24" s="778"/>
      <c r="AP24" s="778"/>
      <c r="AQ24" s="778"/>
      <c r="AR24" s="778"/>
    </row>
    <row r="25" spans="1:44">
      <c r="A25" s="776" t="s">
        <v>1003</v>
      </c>
      <c r="B25" s="777">
        <v>4375</v>
      </c>
      <c r="C25" s="777">
        <v>5319</v>
      </c>
      <c r="D25" s="777">
        <v>5446</v>
      </c>
      <c r="E25" s="777">
        <v>5446</v>
      </c>
      <c r="F25" s="777" t="s">
        <v>107</v>
      </c>
      <c r="G25" s="777">
        <v>6521</v>
      </c>
      <c r="H25" s="777" t="s">
        <v>107</v>
      </c>
      <c r="I25" s="777">
        <v>5446</v>
      </c>
      <c r="J25" s="777">
        <v>5478</v>
      </c>
      <c r="K25" s="777">
        <v>6643</v>
      </c>
      <c r="L25" s="777">
        <v>5446</v>
      </c>
      <c r="M25" s="777">
        <v>5446</v>
      </c>
      <c r="N25" s="777">
        <v>7210</v>
      </c>
      <c r="O25" s="777">
        <v>5672</v>
      </c>
      <c r="P25" s="777">
        <v>4901</v>
      </c>
      <c r="Q25" s="777" t="s">
        <v>107</v>
      </c>
      <c r="R25" s="777" t="s">
        <v>107</v>
      </c>
      <c r="S25" s="777" t="s">
        <v>107</v>
      </c>
      <c r="T25" s="777" t="s">
        <v>107</v>
      </c>
      <c r="U25" s="777" t="s">
        <v>107</v>
      </c>
      <c r="V25" s="777" t="s">
        <v>107</v>
      </c>
      <c r="W25" s="777">
        <v>7126</v>
      </c>
      <c r="X25" s="777">
        <v>5446</v>
      </c>
      <c r="Y25" s="777">
        <v>5446</v>
      </c>
      <c r="Z25" s="777" t="s">
        <v>107</v>
      </c>
      <c r="AA25" s="777" t="s">
        <v>107</v>
      </c>
      <c r="AB25" s="777"/>
      <c r="AC25" s="786" t="s">
        <v>981</v>
      </c>
      <c r="AF25" s="778"/>
      <c r="AG25" s="778"/>
      <c r="AH25" s="778"/>
      <c r="AI25" s="778"/>
      <c r="AJ25" s="778"/>
      <c r="AK25" s="778"/>
      <c r="AL25" s="778"/>
      <c r="AM25" s="778"/>
      <c r="AN25" s="778"/>
      <c r="AO25" s="778"/>
      <c r="AP25" s="778"/>
      <c r="AQ25" s="778"/>
      <c r="AR25" s="778"/>
    </row>
    <row r="26" spans="1:44">
      <c r="A26" s="776" t="s">
        <v>1004</v>
      </c>
      <c r="B26" s="777">
        <v>7221</v>
      </c>
      <c r="C26" s="777">
        <v>6937</v>
      </c>
      <c r="D26" s="777">
        <v>7049</v>
      </c>
      <c r="E26" s="777">
        <v>7172</v>
      </c>
      <c r="F26" s="777">
        <v>7896</v>
      </c>
      <c r="G26" s="777">
        <v>7491</v>
      </c>
      <c r="H26" s="777">
        <v>7324</v>
      </c>
      <c r="I26" s="777">
        <v>7953</v>
      </c>
      <c r="J26" s="777">
        <v>9165</v>
      </c>
      <c r="K26" s="777">
        <v>7446</v>
      </c>
      <c r="L26" s="777">
        <v>7682</v>
      </c>
      <c r="M26" s="777">
        <v>7062</v>
      </c>
      <c r="N26" s="777">
        <v>8143</v>
      </c>
      <c r="O26" s="777">
        <v>7304</v>
      </c>
      <c r="P26" s="777">
        <v>7440</v>
      </c>
      <c r="Q26" s="777">
        <v>7341</v>
      </c>
      <c r="R26" s="777">
        <v>7448</v>
      </c>
      <c r="S26" s="777">
        <v>7007</v>
      </c>
      <c r="T26" s="777">
        <v>7279</v>
      </c>
      <c r="U26" s="777">
        <v>6936</v>
      </c>
      <c r="V26" s="777">
        <v>7268</v>
      </c>
      <c r="W26" s="777">
        <v>8614</v>
      </c>
      <c r="X26" s="777">
        <v>8430</v>
      </c>
      <c r="Y26" s="777">
        <v>7736</v>
      </c>
      <c r="Z26" s="777">
        <v>6984</v>
      </c>
      <c r="AA26" s="777">
        <v>7751</v>
      </c>
      <c r="AB26" s="777"/>
      <c r="AC26" s="786" t="s">
        <v>982</v>
      </c>
      <c r="AF26" s="778"/>
      <c r="AG26" s="778"/>
      <c r="AH26" s="778"/>
      <c r="AI26" s="778"/>
      <c r="AJ26" s="778"/>
      <c r="AK26" s="778"/>
      <c r="AL26" s="778"/>
      <c r="AM26" s="778"/>
      <c r="AN26" s="778"/>
      <c r="AO26" s="778"/>
      <c r="AP26" s="778"/>
      <c r="AQ26" s="778"/>
      <c r="AR26" s="778"/>
    </row>
    <row r="27" spans="1:44">
      <c r="A27" s="776" t="s">
        <v>1005</v>
      </c>
      <c r="B27" s="777">
        <v>1313</v>
      </c>
      <c r="C27" s="777">
        <v>1289</v>
      </c>
      <c r="D27" s="777">
        <v>1265</v>
      </c>
      <c r="E27" s="777">
        <v>1318</v>
      </c>
      <c r="F27" s="777">
        <v>1355</v>
      </c>
      <c r="G27" s="777">
        <v>1341</v>
      </c>
      <c r="H27" s="777">
        <v>1275</v>
      </c>
      <c r="I27" s="777">
        <v>1354</v>
      </c>
      <c r="J27" s="777">
        <v>1593</v>
      </c>
      <c r="K27" s="777">
        <v>1341</v>
      </c>
      <c r="L27" s="777">
        <v>1381</v>
      </c>
      <c r="M27" s="777">
        <v>1304</v>
      </c>
      <c r="N27" s="777">
        <v>1423</v>
      </c>
      <c r="O27" s="777">
        <v>1301</v>
      </c>
      <c r="P27" s="777">
        <v>1327</v>
      </c>
      <c r="Q27" s="777">
        <v>1284</v>
      </c>
      <c r="R27" s="777">
        <v>1282</v>
      </c>
      <c r="S27" s="777">
        <v>1263</v>
      </c>
      <c r="T27" s="777">
        <v>1313</v>
      </c>
      <c r="U27" s="777">
        <v>1272</v>
      </c>
      <c r="V27" s="777">
        <v>1285</v>
      </c>
      <c r="W27" s="777">
        <v>1443</v>
      </c>
      <c r="X27" s="777">
        <v>1409</v>
      </c>
      <c r="Y27" s="777">
        <v>1317</v>
      </c>
      <c r="Z27" s="777">
        <v>1300</v>
      </c>
      <c r="AA27" s="777">
        <v>1312</v>
      </c>
      <c r="AB27" s="777"/>
      <c r="AC27" s="786" t="s">
        <v>983</v>
      </c>
      <c r="AF27" s="778"/>
      <c r="AG27" s="778"/>
      <c r="AH27" s="778"/>
      <c r="AI27" s="778"/>
      <c r="AJ27" s="778"/>
      <c r="AK27" s="778"/>
      <c r="AL27" s="778"/>
      <c r="AM27" s="778"/>
      <c r="AN27" s="778"/>
      <c r="AO27" s="778"/>
      <c r="AP27" s="778"/>
      <c r="AQ27" s="778"/>
      <c r="AR27" s="778"/>
    </row>
    <row r="28" spans="1:44" ht="15.75" thickBot="1">
      <c r="A28" s="987" t="s">
        <v>1254</v>
      </c>
      <c r="B28" s="988">
        <f>'Table 1_jan31'!E29</f>
        <v>1755</v>
      </c>
      <c r="C28" s="989">
        <f>ROUND($B$28*(1+C34),0)</f>
        <v>1787</v>
      </c>
      <c r="D28" s="989">
        <f t="shared" ref="D28:AA28" si="2">ROUND($B$28*(1+D34),0)</f>
        <v>1755</v>
      </c>
      <c r="E28" s="989">
        <f t="shared" si="2"/>
        <v>1723</v>
      </c>
      <c r="F28" s="989">
        <f t="shared" si="2"/>
        <v>1794</v>
      </c>
      <c r="G28" s="989">
        <f t="shared" si="2"/>
        <v>1843</v>
      </c>
      <c r="H28" s="989">
        <f t="shared" si="2"/>
        <v>1825</v>
      </c>
      <c r="I28" s="989">
        <f t="shared" si="2"/>
        <v>1736</v>
      </c>
      <c r="J28" s="989">
        <f t="shared" si="2"/>
        <v>1842</v>
      </c>
      <c r="K28" s="989">
        <f t="shared" si="2"/>
        <v>2161</v>
      </c>
      <c r="L28" s="989">
        <f t="shared" si="2"/>
        <v>1825</v>
      </c>
      <c r="M28" s="989">
        <f t="shared" si="2"/>
        <v>1878</v>
      </c>
      <c r="N28" s="989">
        <f t="shared" si="2"/>
        <v>1775</v>
      </c>
      <c r="O28" s="989">
        <f t="shared" si="2"/>
        <v>1934</v>
      </c>
      <c r="P28" s="989">
        <f t="shared" si="2"/>
        <v>1771</v>
      </c>
      <c r="Q28" s="989">
        <f t="shared" si="2"/>
        <v>1806</v>
      </c>
      <c r="R28" s="989">
        <f t="shared" si="2"/>
        <v>1748</v>
      </c>
      <c r="S28" s="989">
        <f t="shared" si="2"/>
        <v>1746</v>
      </c>
      <c r="T28" s="989">
        <f t="shared" si="2"/>
        <v>1720</v>
      </c>
      <c r="U28" s="989">
        <f t="shared" si="2"/>
        <v>1787</v>
      </c>
      <c r="V28" s="989">
        <f t="shared" si="2"/>
        <v>1732</v>
      </c>
      <c r="W28" s="989">
        <f t="shared" si="2"/>
        <v>1750</v>
      </c>
      <c r="X28" s="989">
        <f t="shared" si="2"/>
        <v>1961</v>
      </c>
      <c r="Y28" s="989">
        <f t="shared" si="2"/>
        <v>1915</v>
      </c>
      <c r="Z28" s="989">
        <f t="shared" si="2"/>
        <v>1792</v>
      </c>
      <c r="AA28" s="989">
        <f t="shared" si="2"/>
        <v>1770</v>
      </c>
      <c r="AC28" s="786" t="s">
        <v>984</v>
      </c>
    </row>
    <row r="29" spans="1:44" ht="15.75" thickBot="1">
      <c r="A29" s="845" t="s">
        <v>1006</v>
      </c>
      <c r="B29" s="779"/>
      <c r="O29" s="775"/>
    </row>
    <row r="30" spans="1:44" ht="14.45" customHeight="1" thickTop="1">
      <c r="A30" s="780" t="s">
        <v>1007</v>
      </c>
      <c r="B30" s="780"/>
      <c r="O30" s="777"/>
    </row>
    <row r="31" spans="1:44">
      <c r="A31" s="781" t="s">
        <v>1008</v>
      </c>
      <c r="B31" s="781"/>
      <c r="O31" s="777"/>
    </row>
    <row r="32" spans="1:44">
      <c r="A32" s="782" t="s">
        <v>1009</v>
      </c>
      <c r="B32" s="782"/>
      <c r="O32" s="777"/>
    </row>
    <row r="33" spans="1:27">
      <c r="A33" s="783" t="s">
        <v>1010</v>
      </c>
      <c r="B33" s="783"/>
      <c r="O33" s="777"/>
    </row>
    <row r="34" spans="1:27">
      <c r="A34" s="987" t="s">
        <v>1254</v>
      </c>
      <c r="B34" s="987"/>
      <c r="C34" s="992">
        <f>(B27-$C$27)/$B$27</f>
        <v>1.827875095201828E-2</v>
      </c>
      <c r="D34" s="992">
        <f t="shared" ref="D34:AA34" si="3">(C27-$C$27)/$B$27</f>
        <v>0</v>
      </c>
      <c r="E34" s="992">
        <f t="shared" si="3"/>
        <v>-1.827875095201828E-2</v>
      </c>
      <c r="F34" s="992">
        <f t="shared" si="3"/>
        <v>2.2086824067022087E-2</v>
      </c>
      <c r="G34" s="992">
        <f t="shared" si="3"/>
        <v>5.0266565118050263E-2</v>
      </c>
      <c r="H34" s="992">
        <f t="shared" si="3"/>
        <v>3.9603960396039604E-2</v>
      </c>
      <c r="I34" s="992">
        <f t="shared" si="3"/>
        <v>-1.0662604722010662E-2</v>
      </c>
      <c r="J34" s="992">
        <f t="shared" si="3"/>
        <v>4.9504950495049507E-2</v>
      </c>
      <c r="K34" s="992">
        <f t="shared" si="3"/>
        <v>0.23153084539223154</v>
      </c>
      <c r="L34" s="992">
        <f t="shared" si="3"/>
        <v>3.9603960396039604E-2</v>
      </c>
      <c r="M34" s="992">
        <f t="shared" si="3"/>
        <v>7.0068545316070069E-2</v>
      </c>
      <c r="N34" s="992">
        <f t="shared" si="3"/>
        <v>1.1424219345011425E-2</v>
      </c>
      <c r="O34" s="992">
        <f t="shared" si="3"/>
        <v>0.10205635948210205</v>
      </c>
      <c r="P34" s="992">
        <f t="shared" si="3"/>
        <v>9.13937547600914E-3</v>
      </c>
      <c r="Q34" s="992">
        <f t="shared" si="3"/>
        <v>2.8941355674028942E-2</v>
      </c>
      <c r="R34" s="992">
        <f t="shared" si="3"/>
        <v>-3.8080731150038081E-3</v>
      </c>
      <c r="S34" s="992">
        <f t="shared" si="3"/>
        <v>-5.3313023610053311E-3</v>
      </c>
      <c r="T34" s="992">
        <f t="shared" si="3"/>
        <v>-1.9801980198019802E-2</v>
      </c>
      <c r="U34" s="992">
        <f t="shared" si="3"/>
        <v>1.827875095201828E-2</v>
      </c>
      <c r="V34" s="992">
        <f t="shared" si="3"/>
        <v>-1.2947448591012947E-2</v>
      </c>
      <c r="W34" s="992">
        <f t="shared" si="3"/>
        <v>-3.0464584920030465E-3</v>
      </c>
      <c r="X34" s="992">
        <f t="shared" si="3"/>
        <v>0.11728865194211729</v>
      </c>
      <c r="Y34" s="992">
        <f t="shared" si="3"/>
        <v>9.13937547600914E-2</v>
      </c>
      <c r="Z34" s="992">
        <f t="shared" si="3"/>
        <v>2.1325209444021324E-2</v>
      </c>
      <c r="AA34" s="992">
        <f t="shared" si="3"/>
        <v>8.3777608530083772E-3</v>
      </c>
    </row>
    <row r="35" spans="1:27">
      <c r="O35" s="777"/>
    </row>
    <row r="36" spans="1:27">
      <c r="O36" s="777"/>
    </row>
    <row r="37" spans="1:27">
      <c r="O37" s="777"/>
    </row>
    <row r="38" spans="1:27">
      <c r="O38" s="777"/>
    </row>
    <row r="39" spans="1:27">
      <c r="O39" s="777"/>
    </row>
    <row r="40" spans="1:27">
      <c r="O40" s="777"/>
    </row>
    <row r="41" spans="1:27">
      <c r="O41" s="777"/>
    </row>
    <row r="42" spans="1:27">
      <c r="O42" s="777"/>
    </row>
    <row r="43" spans="1:27">
      <c r="O43" s="777"/>
    </row>
    <row r="44" spans="1:27">
      <c r="O44" s="777"/>
    </row>
    <row r="45" spans="1:27">
      <c r="O45" s="777"/>
    </row>
    <row r="46" spans="1:27">
      <c r="O46" s="777"/>
    </row>
    <row r="47" spans="1:27">
      <c r="O47" s="777"/>
    </row>
    <row r="48" spans="1:27">
      <c r="O48" s="777"/>
    </row>
    <row r="49" spans="3:15">
      <c r="O49" s="777"/>
    </row>
    <row r="50" spans="3:15">
      <c r="O50" s="777"/>
    </row>
    <row r="51" spans="3:15">
      <c r="C51" s="771"/>
      <c r="D51" s="771"/>
      <c r="E51" s="771"/>
      <c r="F51" s="771"/>
      <c r="G51" s="771"/>
      <c r="H51" s="771"/>
      <c r="I51" s="771"/>
      <c r="J51" s="771"/>
      <c r="K51" s="771"/>
      <c r="L51" s="771"/>
      <c r="M51" s="771"/>
      <c r="N51" s="771"/>
      <c r="O51" s="771"/>
    </row>
    <row r="52" spans="3:15">
      <c r="C52" s="771"/>
      <c r="D52" s="771"/>
      <c r="E52" s="771"/>
      <c r="F52" s="771"/>
      <c r="G52" s="771"/>
      <c r="H52" s="771"/>
      <c r="I52" s="771"/>
      <c r="J52" s="771"/>
      <c r="K52" s="771"/>
      <c r="L52" s="771"/>
      <c r="M52" s="771"/>
      <c r="N52" s="771"/>
      <c r="O52" s="771"/>
    </row>
    <row r="53" spans="3:15">
      <c r="C53" s="788"/>
      <c r="D53" s="788"/>
      <c r="E53" s="788"/>
      <c r="F53" s="788"/>
      <c r="G53" s="788"/>
      <c r="H53" s="788"/>
      <c r="I53" s="788"/>
      <c r="J53" s="788"/>
      <c r="K53" s="788"/>
    </row>
  </sheetData>
  <hyperlinks>
    <hyperlink ref="A32" r:id="rId1" display="http://www.eia.gov/forecasts/aeo/pdf/nerc_map.pdf"/>
  </hyperlinks>
  <pageMargins left="0.5" right="0.5" top="0.75" bottom="0.5" header="0.25" footer="0.25"/>
  <pageSetup scale="50" orientation="landscape" r:id="rId2"/>
  <headerFooter alignWithMargins="0">
    <oddHeader>&amp;RCase No. 20‐1040‐E‐CN
&amp;F
Page &amp;P of &amp;N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W82"/>
  <sheetViews>
    <sheetView view="pageLayout" zoomScaleNormal="100" workbookViewId="0">
      <selection activeCell="H1" sqref="H1"/>
    </sheetView>
  </sheetViews>
  <sheetFormatPr defaultRowHeight="12.75"/>
  <sheetData>
    <row r="1" spans="1:23">
      <c r="A1" s="855"/>
      <c r="B1" s="856" t="s">
        <v>1068</v>
      </c>
      <c r="C1" s="856"/>
      <c r="D1" s="856"/>
      <c r="E1" s="856"/>
      <c r="F1" s="856"/>
      <c r="G1" s="856"/>
      <c r="H1" s="856"/>
      <c r="I1" s="856"/>
      <c r="J1" s="856"/>
      <c r="K1" s="856"/>
      <c r="L1" s="856"/>
      <c r="M1" s="856"/>
      <c r="N1" s="856"/>
      <c r="O1" s="856"/>
      <c r="P1" s="856"/>
      <c r="Q1" s="856"/>
      <c r="R1" s="856"/>
      <c r="S1" s="856"/>
      <c r="T1" s="856"/>
      <c r="U1" s="856"/>
      <c r="V1" s="856"/>
      <c r="W1" s="856"/>
    </row>
    <row r="2" spans="1:23">
      <c r="A2" s="855"/>
      <c r="B2" s="857" t="s">
        <v>1069</v>
      </c>
      <c r="C2" s="857"/>
      <c r="D2" s="857"/>
      <c r="E2" s="857"/>
      <c r="F2" s="857"/>
      <c r="G2" s="857"/>
      <c r="H2" s="857"/>
      <c r="I2" s="857"/>
      <c r="J2" s="857"/>
      <c r="K2" s="857"/>
      <c r="L2" s="857"/>
      <c r="M2" s="857"/>
      <c r="N2" s="857"/>
      <c r="O2" s="857"/>
      <c r="P2" s="857"/>
      <c r="Q2" s="857"/>
      <c r="R2" s="857"/>
      <c r="S2" s="857"/>
      <c r="T2" s="857"/>
      <c r="U2" s="857"/>
      <c r="V2" s="857"/>
      <c r="W2" s="857"/>
    </row>
    <row r="3" spans="1:23">
      <c r="A3" s="855"/>
      <c r="B3" s="858" t="s">
        <v>1229</v>
      </c>
      <c r="C3" s="858"/>
      <c r="D3" s="858"/>
      <c r="E3" s="858"/>
      <c r="F3" s="858"/>
      <c r="G3" s="858"/>
      <c r="H3" s="858"/>
      <c r="I3" s="858"/>
      <c r="J3" s="858"/>
      <c r="K3" s="858"/>
      <c r="L3" s="858"/>
      <c r="M3" s="858"/>
      <c r="N3" s="858"/>
      <c r="O3" s="858"/>
      <c r="P3" s="858"/>
      <c r="Q3" s="858"/>
      <c r="R3" s="858"/>
      <c r="S3" s="858"/>
      <c r="T3" s="858"/>
      <c r="U3" s="858"/>
      <c r="V3" s="858"/>
      <c r="W3" s="858"/>
    </row>
    <row r="4" spans="1:23">
      <c r="A4" s="855"/>
      <c r="B4" s="858" t="s">
        <v>1230</v>
      </c>
      <c r="C4" s="858"/>
      <c r="D4" s="858"/>
      <c r="E4" s="858"/>
      <c r="F4" s="858"/>
      <c r="G4" s="858"/>
      <c r="H4" s="858"/>
      <c r="I4" s="858"/>
      <c r="J4" s="858"/>
      <c r="K4" s="858"/>
      <c r="L4" s="858"/>
      <c r="M4" s="858"/>
      <c r="N4" s="858"/>
      <c r="O4" s="858"/>
      <c r="P4" s="858"/>
      <c r="Q4" s="858"/>
      <c r="R4" s="858"/>
      <c r="S4" s="858"/>
      <c r="T4" s="858"/>
      <c r="U4" s="858"/>
      <c r="V4" s="858"/>
      <c r="W4" s="858"/>
    </row>
    <row r="5" spans="1:23">
      <c r="A5" s="855"/>
      <c r="B5" s="858" t="s">
        <v>1231</v>
      </c>
      <c r="C5" s="858"/>
      <c r="D5" s="858"/>
      <c r="E5" s="858"/>
      <c r="F5" s="858"/>
      <c r="G5" s="858"/>
      <c r="H5" s="858"/>
      <c r="I5" s="858"/>
      <c r="J5" s="858"/>
      <c r="K5" s="858"/>
      <c r="L5" s="858"/>
      <c r="M5" s="858"/>
      <c r="N5" s="858"/>
      <c r="O5" s="858" t="s">
        <v>1232</v>
      </c>
      <c r="P5" s="858"/>
      <c r="Q5" s="858"/>
      <c r="R5" s="858"/>
      <c r="S5" s="858"/>
      <c r="T5" s="858"/>
      <c r="U5" s="858"/>
      <c r="V5" s="858"/>
      <c r="W5" s="858"/>
    </row>
    <row r="6" spans="1:23">
      <c r="A6" s="855"/>
      <c r="B6" s="858" t="s">
        <v>1233</v>
      </c>
      <c r="C6" s="858"/>
      <c r="D6" s="858"/>
      <c r="E6" s="858"/>
      <c r="F6" s="858"/>
      <c r="G6" s="858"/>
      <c r="H6" s="858"/>
      <c r="I6" s="858"/>
      <c r="J6" s="858"/>
      <c r="K6" s="858"/>
      <c r="L6" s="858"/>
      <c r="M6" s="858"/>
      <c r="N6" s="858"/>
      <c r="O6" s="858"/>
      <c r="P6" s="858"/>
      <c r="Q6" s="858"/>
      <c r="R6" s="858"/>
      <c r="S6" s="858"/>
      <c r="T6" s="858"/>
      <c r="U6" s="858"/>
      <c r="V6" s="858"/>
      <c r="W6" s="858"/>
    </row>
    <row r="7" spans="1:23">
      <c r="A7" s="855"/>
      <c r="B7" s="857" t="s">
        <v>1234</v>
      </c>
      <c r="C7" s="857"/>
      <c r="D7" s="857"/>
      <c r="E7" s="857"/>
      <c r="F7" s="857"/>
      <c r="G7" s="857"/>
      <c r="H7" s="857"/>
      <c r="I7" s="857"/>
      <c r="J7" s="857"/>
      <c r="K7" s="1079" t="s">
        <v>1205</v>
      </c>
      <c r="L7" s="1079"/>
      <c r="M7" s="1079"/>
      <c r="N7" s="1079"/>
      <c r="O7" s="1079"/>
      <c r="P7" s="1079"/>
      <c r="Q7" s="1079"/>
      <c r="R7" s="1079"/>
      <c r="S7" s="1079"/>
      <c r="T7" s="1079"/>
      <c r="U7" s="1079"/>
      <c r="V7" s="1079"/>
      <c r="W7" s="857"/>
    </row>
    <row r="8" spans="1:23">
      <c r="A8" s="859"/>
      <c r="B8" s="860"/>
      <c r="C8" s="860"/>
      <c r="D8" s="860"/>
      <c r="E8" s="860"/>
      <c r="F8" s="860"/>
      <c r="G8" s="860"/>
      <c r="H8" s="860"/>
      <c r="I8" s="860"/>
      <c r="J8" s="861"/>
      <c r="K8" s="1080" t="s">
        <v>1070</v>
      </c>
      <c r="L8" s="1081"/>
      <c r="M8" s="1081"/>
      <c r="N8" s="1081"/>
      <c r="O8" s="1081"/>
      <c r="P8" s="1081"/>
      <c r="Q8" s="1081"/>
      <c r="R8" s="1081"/>
      <c r="S8" s="1081"/>
      <c r="T8" s="1081"/>
      <c r="U8" s="1081"/>
      <c r="V8" s="1082"/>
      <c r="W8" s="859"/>
    </row>
    <row r="9" spans="1:23">
      <c r="A9" s="859"/>
      <c r="B9" s="1077" t="s">
        <v>1235</v>
      </c>
      <c r="C9" s="1078"/>
      <c r="D9" s="1077" t="s">
        <v>1236</v>
      </c>
      <c r="E9" s="1083"/>
      <c r="F9" s="1078"/>
      <c r="G9" s="1077" t="s">
        <v>1237</v>
      </c>
      <c r="H9" s="1078"/>
      <c r="I9" s="1077" t="s">
        <v>1238</v>
      </c>
      <c r="J9" s="1078"/>
      <c r="K9" s="1075" t="s">
        <v>1239</v>
      </c>
      <c r="L9" s="1076"/>
      <c r="M9" s="1075" t="s">
        <v>1240</v>
      </c>
      <c r="N9" s="1076"/>
      <c r="O9" s="1075" t="s">
        <v>1241</v>
      </c>
      <c r="P9" s="1076"/>
      <c r="Q9" s="1077" t="s">
        <v>1242</v>
      </c>
      <c r="R9" s="1078"/>
      <c r="S9" s="1075" t="s">
        <v>1243</v>
      </c>
      <c r="T9" s="1076"/>
      <c r="U9" s="1077" t="s">
        <v>1244</v>
      </c>
      <c r="V9" s="1078"/>
      <c r="W9" s="859"/>
    </row>
    <row r="10" spans="1:23">
      <c r="A10" s="859"/>
      <c r="B10" s="862"/>
      <c r="C10" s="863"/>
      <c r="D10" s="864"/>
      <c r="E10" s="865"/>
      <c r="F10" s="866"/>
      <c r="G10" s="867"/>
      <c r="H10" s="868"/>
      <c r="I10" s="869"/>
      <c r="J10" s="870"/>
      <c r="K10" s="869"/>
      <c r="L10" s="871"/>
      <c r="M10" s="862"/>
      <c r="N10" s="872"/>
      <c r="O10" s="869"/>
      <c r="P10" s="870"/>
      <c r="Q10" s="869"/>
      <c r="R10" s="871"/>
      <c r="S10" s="869"/>
      <c r="T10" s="870"/>
      <c r="U10" s="869"/>
      <c r="V10" s="870"/>
      <c r="W10" s="859"/>
    </row>
    <row r="11" spans="1:23" ht="24">
      <c r="A11" s="859" t="s">
        <v>1071</v>
      </c>
      <c r="B11" s="873" t="s">
        <v>1072</v>
      </c>
      <c r="C11" s="873" t="s">
        <v>1073</v>
      </c>
      <c r="D11" s="874" t="s">
        <v>1074</v>
      </c>
      <c r="E11" s="873" t="s">
        <v>1075</v>
      </c>
      <c r="F11" s="873" t="s">
        <v>1076</v>
      </c>
      <c r="G11" s="873" t="s">
        <v>1077</v>
      </c>
      <c r="H11" s="873" t="s">
        <v>1078</v>
      </c>
      <c r="I11" s="873" t="s">
        <v>1079</v>
      </c>
      <c r="J11" s="873" t="s">
        <v>1080</v>
      </c>
      <c r="K11" s="874" t="s">
        <v>1081</v>
      </c>
      <c r="L11" s="874" t="s">
        <v>1082</v>
      </c>
      <c r="M11" s="873" t="s">
        <v>1081</v>
      </c>
      <c r="N11" s="874" t="s">
        <v>1082</v>
      </c>
      <c r="O11" s="873" t="s">
        <v>1081</v>
      </c>
      <c r="P11" s="873" t="s">
        <v>1082</v>
      </c>
      <c r="Q11" s="873" t="s">
        <v>1081</v>
      </c>
      <c r="R11" s="874" t="s">
        <v>1082</v>
      </c>
      <c r="S11" s="873" t="s">
        <v>1081</v>
      </c>
      <c r="T11" s="873" t="s">
        <v>1082</v>
      </c>
      <c r="U11" s="873" t="s">
        <v>1081</v>
      </c>
      <c r="V11" s="873" t="s">
        <v>1082</v>
      </c>
      <c r="W11" s="859" t="s">
        <v>1071</v>
      </c>
    </row>
    <row r="12" spans="1:23">
      <c r="A12" s="859" t="s">
        <v>41</v>
      </c>
      <c r="B12" s="875" t="s">
        <v>1083</v>
      </c>
      <c r="C12" s="875" t="s">
        <v>1083</v>
      </c>
      <c r="D12" s="876" t="s">
        <v>1084</v>
      </c>
      <c r="E12" s="877">
        <v>0</v>
      </c>
      <c r="F12" s="878">
        <v>59</v>
      </c>
      <c r="G12" s="879">
        <v>1</v>
      </c>
      <c r="H12" s="879">
        <v>1</v>
      </c>
      <c r="I12" s="879">
        <v>1</v>
      </c>
      <c r="J12" s="879">
        <v>1</v>
      </c>
      <c r="K12" s="880">
        <v>105.1</v>
      </c>
      <c r="L12" s="881">
        <v>8220</v>
      </c>
      <c r="M12" s="882">
        <v>232.6</v>
      </c>
      <c r="N12" s="881">
        <v>8923</v>
      </c>
      <c r="O12" s="883">
        <v>418.3</v>
      </c>
      <c r="P12" s="884">
        <v>5793</v>
      </c>
      <c r="Q12" s="878">
        <v>406.9</v>
      </c>
      <c r="R12" s="881">
        <v>5955</v>
      </c>
      <c r="S12" s="885">
        <v>1083.3</v>
      </c>
      <c r="T12" s="884">
        <v>5739</v>
      </c>
      <c r="U12" s="885">
        <v>1026.5</v>
      </c>
      <c r="V12" s="884">
        <v>6056</v>
      </c>
      <c r="W12" s="859"/>
    </row>
    <row r="13" spans="1:23">
      <c r="A13" s="859"/>
      <c r="B13" s="886" t="s">
        <v>1085</v>
      </c>
      <c r="C13" s="886" t="s">
        <v>1086</v>
      </c>
      <c r="D13" s="887">
        <v>723230</v>
      </c>
      <c r="E13" s="888">
        <v>624</v>
      </c>
      <c r="F13" s="889">
        <v>61.7</v>
      </c>
      <c r="G13" s="890">
        <v>0.96799999999999997</v>
      </c>
      <c r="H13" s="890">
        <v>1.0029999999999999</v>
      </c>
      <c r="I13" s="890">
        <v>0.97199999999999998</v>
      </c>
      <c r="J13" s="890">
        <v>1.0029999999999999</v>
      </c>
      <c r="K13" s="891">
        <v>101.7</v>
      </c>
      <c r="L13" s="892">
        <v>8242</v>
      </c>
      <c r="M13" s="893">
        <v>225.1</v>
      </c>
      <c r="N13" s="892">
        <v>8947</v>
      </c>
      <c r="O13" s="894">
        <v>406.4</v>
      </c>
      <c r="P13" s="895">
        <v>5809</v>
      </c>
      <c r="Q13" s="889">
        <v>395.3</v>
      </c>
      <c r="R13" s="892">
        <v>5971</v>
      </c>
      <c r="S13" s="896">
        <v>1052.5</v>
      </c>
      <c r="T13" s="895">
        <v>5754</v>
      </c>
      <c r="U13" s="893">
        <v>997.4</v>
      </c>
      <c r="V13" s="895">
        <v>6072</v>
      </c>
      <c r="W13" s="859" t="s">
        <v>975</v>
      </c>
    </row>
    <row r="14" spans="1:23">
      <c r="A14" s="859"/>
      <c r="B14" s="897" t="s">
        <v>1087</v>
      </c>
      <c r="C14" s="897" t="s">
        <v>1088</v>
      </c>
      <c r="D14" s="898">
        <v>997381</v>
      </c>
      <c r="E14" s="899">
        <v>10</v>
      </c>
      <c r="F14" s="900">
        <v>37.4</v>
      </c>
      <c r="G14" s="901">
        <v>1.0860000000000001</v>
      </c>
      <c r="H14" s="901">
        <v>0.97799999999999998</v>
      </c>
      <c r="I14" s="901">
        <v>1.054</v>
      </c>
      <c r="J14" s="901">
        <v>0.98899999999999999</v>
      </c>
      <c r="K14" s="902">
        <v>114.1</v>
      </c>
      <c r="L14" s="903">
        <v>8042</v>
      </c>
      <c r="M14" s="904">
        <v>252.6</v>
      </c>
      <c r="N14" s="903">
        <v>8730</v>
      </c>
      <c r="O14" s="905">
        <v>440.7</v>
      </c>
      <c r="P14" s="906">
        <v>5731</v>
      </c>
      <c r="Q14" s="900">
        <v>428.7</v>
      </c>
      <c r="R14" s="903">
        <v>5891</v>
      </c>
      <c r="S14" s="907">
        <v>1141.4000000000001</v>
      </c>
      <c r="T14" s="906">
        <v>5677</v>
      </c>
      <c r="U14" s="907">
        <v>1081.5999999999999</v>
      </c>
      <c r="V14" s="906">
        <v>5991</v>
      </c>
      <c r="W14" s="859"/>
    </row>
    <row r="15" spans="1:23">
      <c r="A15" s="859"/>
      <c r="B15" s="886" t="s">
        <v>1087</v>
      </c>
      <c r="C15" s="886" t="s">
        <v>1089</v>
      </c>
      <c r="D15" s="887">
        <v>702610</v>
      </c>
      <c r="E15" s="888">
        <v>432</v>
      </c>
      <c r="F15" s="889">
        <v>28</v>
      </c>
      <c r="G15" s="890">
        <v>1.107</v>
      </c>
      <c r="H15" s="890">
        <v>0.96899999999999997</v>
      </c>
      <c r="I15" s="890">
        <v>1.0609999999999999</v>
      </c>
      <c r="J15" s="890">
        <v>0.98499999999999999</v>
      </c>
      <c r="K15" s="891">
        <v>116.3</v>
      </c>
      <c r="L15" s="892">
        <v>7965</v>
      </c>
      <c r="M15" s="893">
        <v>257.5</v>
      </c>
      <c r="N15" s="892">
        <v>8646</v>
      </c>
      <c r="O15" s="894">
        <v>443.9</v>
      </c>
      <c r="P15" s="895">
        <v>5709</v>
      </c>
      <c r="Q15" s="889">
        <v>431.8</v>
      </c>
      <c r="R15" s="892">
        <v>5868</v>
      </c>
      <c r="S15" s="908">
        <v>1149.5999999999999</v>
      </c>
      <c r="T15" s="895">
        <v>5655</v>
      </c>
      <c r="U15" s="908">
        <v>1089.4000000000001</v>
      </c>
      <c r="V15" s="895">
        <v>5967</v>
      </c>
      <c r="W15" s="859"/>
    </row>
    <row r="16" spans="1:23">
      <c r="A16" s="859" t="s">
        <v>979</v>
      </c>
      <c r="B16" s="909" t="s">
        <v>1090</v>
      </c>
      <c r="C16" s="909" t="s">
        <v>1091</v>
      </c>
      <c r="D16" s="898">
        <v>722780</v>
      </c>
      <c r="E16" s="910">
        <v>1107</v>
      </c>
      <c r="F16" s="900">
        <v>75.2</v>
      </c>
      <c r="G16" s="901">
        <v>0.89900000000000002</v>
      </c>
      <c r="H16" s="901">
        <v>1.016</v>
      </c>
      <c r="I16" s="901">
        <v>0.92200000000000004</v>
      </c>
      <c r="J16" s="901">
        <v>1.01</v>
      </c>
      <c r="K16" s="902">
        <v>94.5</v>
      </c>
      <c r="L16" s="903">
        <v>8353</v>
      </c>
      <c r="M16" s="904">
        <v>209.1</v>
      </c>
      <c r="N16" s="903">
        <v>9068</v>
      </c>
      <c r="O16" s="905">
        <v>385.8</v>
      </c>
      <c r="P16" s="906">
        <v>5853</v>
      </c>
      <c r="Q16" s="900">
        <v>375.3</v>
      </c>
      <c r="R16" s="903">
        <v>6017</v>
      </c>
      <c r="S16" s="904">
        <v>999.1</v>
      </c>
      <c r="T16" s="906">
        <v>5798</v>
      </c>
      <c r="U16" s="904">
        <v>946.8</v>
      </c>
      <c r="V16" s="906">
        <v>6118</v>
      </c>
      <c r="W16" s="859" t="s">
        <v>979</v>
      </c>
    </row>
    <row r="17" spans="1:23">
      <c r="A17" s="859" t="s">
        <v>965</v>
      </c>
      <c r="B17" s="909" t="s">
        <v>1092</v>
      </c>
      <c r="C17" s="909" t="s">
        <v>1093</v>
      </c>
      <c r="D17" s="887">
        <v>723400</v>
      </c>
      <c r="E17" s="888">
        <v>563</v>
      </c>
      <c r="F17" s="889">
        <v>61.6</v>
      </c>
      <c r="G17" s="890">
        <v>0.97</v>
      </c>
      <c r="H17" s="890">
        <v>1.0029999999999999</v>
      </c>
      <c r="I17" s="890">
        <v>0.97399999999999998</v>
      </c>
      <c r="J17" s="890">
        <v>1.002</v>
      </c>
      <c r="K17" s="891">
        <v>101.9</v>
      </c>
      <c r="L17" s="892">
        <v>8241</v>
      </c>
      <c r="M17" s="893">
        <v>225.7</v>
      </c>
      <c r="N17" s="892">
        <v>8946</v>
      </c>
      <c r="O17" s="894">
        <v>407.4</v>
      </c>
      <c r="P17" s="895">
        <v>5808</v>
      </c>
      <c r="Q17" s="889">
        <v>396.3</v>
      </c>
      <c r="R17" s="892">
        <v>5970</v>
      </c>
      <c r="S17" s="908">
        <v>1055</v>
      </c>
      <c r="T17" s="895">
        <v>5753</v>
      </c>
      <c r="U17" s="893">
        <v>999.8</v>
      </c>
      <c r="V17" s="895">
        <v>6071</v>
      </c>
      <c r="W17" s="859" t="s">
        <v>965</v>
      </c>
    </row>
    <row r="18" spans="1:23" ht="24">
      <c r="A18" s="859"/>
      <c r="B18" s="897" t="s">
        <v>1094</v>
      </c>
      <c r="C18" s="897" t="s">
        <v>1095</v>
      </c>
      <c r="D18" s="898">
        <v>722950</v>
      </c>
      <c r="E18" s="899">
        <v>97</v>
      </c>
      <c r="F18" s="900">
        <v>63.2</v>
      </c>
      <c r="G18" s="901">
        <v>0.98</v>
      </c>
      <c r="H18" s="901">
        <v>1.004</v>
      </c>
      <c r="I18" s="901">
        <v>0.98599999999999999</v>
      </c>
      <c r="J18" s="901">
        <v>1.002</v>
      </c>
      <c r="K18" s="902">
        <v>103</v>
      </c>
      <c r="L18" s="903">
        <v>8254</v>
      </c>
      <c r="M18" s="904">
        <v>227.9</v>
      </c>
      <c r="N18" s="903">
        <v>8961</v>
      </c>
      <c r="O18" s="905">
        <v>412.5</v>
      </c>
      <c r="P18" s="906">
        <v>5807</v>
      </c>
      <c r="Q18" s="900">
        <v>401.3</v>
      </c>
      <c r="R18" s="903">
        <v>5969</v>
      </c>
      <c r="S18" s="911">
        <v>1068.3</v>
      </c>
      <c r="T18" s="906">
        <v>5752</v>
      </c>
      <c r="U18" s="911">
        <v>1012.3</v>
      </c>
      <c r="V18" s="906">
        <v>6070</v>
      </c>
      <c r="W18" s="859"/>
    </row>
    <row r="19" spans="1:23">
      <c r="A19" s="859"/>
      <c r="B19" s="886" t="s">
        <v>1094</v>
      </c>
      <c r="C19" s="886" t="s">
        <v>1096</v>
      </c>
      <c r="D19" s="887">
        <v>725920</v>
      </c>
      <c r="E19" s="888">
        <v>497</v>
      </c>
      <c r="F19" s="889">
        <v>62.8</v>
      </c>
      <c r="G19" s="890">
        <v>0.96799999999999997</v>
      </c>
      <c r="H19" s="890">
        <v>1.004</v>
      </c>
      <c r="I19" s="890">
        <v>0.97299999999999998</v>
      </c>
      <c r="J19" s="890">
        <v>1.0029999999999999</v>
      </c>
      <c r="K19" s="891">
        <v>101.7</v>
      </c>
      <c r="L19" s="892">
        <v>8251</v>
      </c>
      <c r="M19" s="893">
        <v>225.1</v>
      </c>
      <c r="N19" s="892">
        <v>8957</v>
      </c>
      <c r="O19" s="894">
        <v>407.1</v>
      </c>
      <c r="P19" s="895">
        <v>5810</v>
      </c>
      <c r="Q19" s="889">
        <v>396</v>
      </c>
      <c r="R19" s="892">
        <v>5973</v>
      </c>
      <c r="S19" s="896">
        <v>1054.3</v>
      </c>
      <c r="T19" s="895">
        <v>5755</v>
      </c>
      <c r="U19" s="893">
        <v>999.1</v>
      </c>
      <c r="V19" s="895">
        <v>6073</v>
      </c>
      <c r="W19" s="859"/>
    </row>
    <row r="20" spans="1:23" ht="24">
      <c r="A20" s="859" t="s">
        <v>981</v>
      </c>
      <c r="B20" s="909" t="s">
        <v>1094</v>
      </c>
      <c r="C20" s="909" t="s">
        <v>1097</v>
      </c>
      <c r="D20" s="898">
        <v>723840</v>
      </c>
      <c r="E20" s="899">
        <v>489</v>
      </c>
      <c r="F20" s="900">
        <v>65.7</v>
      </c>
      <c r="G20" s="901">
        <v>0.95699999999999996</v>
      </c>
      <c r="H20" s="901">
        <v>1.0069999999999999</v>
      </c>
      <c r="I20" s="901">
        <v>0.96599999999999997</v>
      </c>
      <c r="J20" s="901">
        <v>1.004</v>
      </c>
      <c r="K20" s="902">
        <v>100.5</v>
      </c>
      <c r="L20" s="903">
        <v>8275</v>
      </c>
      <c r="M20" s="904">
        <v>222.5</v>
      </c>
      <c r="N20" s="903">
        <v>8983</v>
      </c>
      <c r="O20" s="905">
        <v>404.2</v>
      </c>
      <c r="P20" s="906">
        <v>5819</v>
      </c>
      <c r="Q20" s="900">
        <v>393.2</v>
      </c>
      <c r="R20" s="903">
        <v>5981</v>
      </c>
      <c r="S20" s="911">
        <v>1046.9000000000001</v>
      </c>
      <c r="T20" s="906">
        <v>5764</v>
      </c>
      <c r="U20" s="904">
        <v>992.1</v>
      </c>
      <c r="V20" s="906">
        <v>6082</v>
      </c>
      <c r="W20" s="859" t="s">
        <v>981</v>
      </c>
    </row>
    <row r="21" spans="1:23">
      <c r="A21" s="859"/>
      <c r="B21" s="886" t="s">
        <v>1094</v>
      </c>
      <c r="C21" s="886" t="s">
        <v>1098</v>
      </c>
      <c r="D21" s="887">
        <v>724926</v>
      </c>
      <c r="E21" s="888">
        <v>73</v>
      </c>
      <c r="F21" s="889">
        <v>63</v>
      </c>
      <c r="G21" s="890">
        <v>0.98099999999999998</v>
      </c>
      <c r="H21" s="890">
        <v>1.004</v>
      </c>
      <c r="I21" s="890">
        <v>0.98699999999999999</v>
      </c>
      <c r="J21" s="890">
        <v>1.002</v>
      </c>
      <c r="K21" s="891">
        <v>103.1</v>
      </c>
      <c r="L21" s="892">
        <v>8253</v>
      </c>
      <c r="M21" s="893">
        <v>228.3</v>
      </c>
      <c r="N21" s="892">
        <v>8959</v>
      </c>
      <c r="O21" s="894">
        <v>413</v>
      </c>
      <c r="P21" s="895">
        <v>5806</v>
      </c>
      <c r="Q21" s="889">
        <v>401.8</v>
      </c>
      <c r="R21" s="892">
        <v>5968</v>
      </c>
      <c r="S21" s="908">
        <v>1069.7</v>
      </c>
      <c r="T21" s="895">
        <v>5751</v>
      </c>
      <c r="U21" s="908">
        <v>1013.7</v>
      </c>
      <c r="V21" s="895">
        <v>6069</v>
      </c>
      <c r="W21" s="859"/>
    </row>
    <row r="22" spans="1:23" ht="24">
      <c r="A22" s="859" t="s">
        <v>980</v>
      </c>
      <c r="B22" s="909" t="s">
        <v>1094</v>
      </c>
      <c r="C22" s="909" t="s">
        <v>1099</v>
      </c>
      <c r="D22" s="898">
        <v>724839</v>
      </c>
      <c r="E22" s="899">
        <v>23</v>
      </c>
      <c r="F22" s="900">
        <v>61.9</v>
      </c>
      <c r="G22" s="901">
        <v>0.98799999999999999</v>
      </c>
      <c r="H22" s="901">
        <v>1.0029999999999999</v>
      </c>
      <c r="I22" s="901">
        <v>0.99199999999999999</v>
      </c>
      <c r="J22" s="901">
        <v>1.0009999999999999</v>
      </c>
      <c r="K22" s="902">
        <v>103.8</v>
      </c>
      <c r="L22" s="903">
        <v>8244</v>
      </c>
      <c r="M22" s="904">
        <v>229.7</v>
      </c>
      <c r="N22" s="903">
        <v>8949</v>
      </c>
      <c r="O22" s="905">
        <v>414.9</v>
      </c>
      <c r="P22" s="906">
        <v>5802</v>
      </c>
      <c r="Q22" s="900">
        <v>403.6</v>
      </c>
      <c r="R22" s="903">
        <v>5964</v>
      </c>
      <c r="S22" s="911">
        <v>1074.5999999999999</v>
      </c>
      <c r="T22" s="906">
        <v>5747</v>
      </c>
      <c r="U22" s="911">
        <v>1018.3</v>
      </c>
      <c r="V22" s="906">
        <v>6065</v>
      </c>
      <c r="W22" s="859" t="s">
        <v>980</v>
      </c>
    </row>
    <row r="23" spans="1:23" ht="24">
      <c r="A23" s="859"/>
      <c r="B23" s="886" t="s">
        <v>1094</v>
      </c>
      <c r="C23" s="886" t="s">
        <v>1100</v>
      </c>
      <c r="D23" s="887">
        <v>724940</v>
      </c>
      <c r="E23" s="888">
        <v>8</v>
      </c>
      <c r="F23" s="889">
        <v>58.1</v>
      </c>
      <c r="G23" s="890">
        <v>1.0029999999999999</v>
      </c>
      <c r="H23" s="890">
        <v>0.999</v>
      </c>
      <c r="I23" s="890">
        <v>1.002</v>
      </c>
      <c r="J23" s="890">
        <v>1</v>
      </c>
      <c r="K23" s="891">
        <v>105.4</v>
      </c>
      <c r="L23" s="892">
        <v>8212</v>
      </c>
      <c r="M23" s="893">
        <v>233.4</v>
      </c>
      <c r="N23" s="892">
        <v>8915</v>
      </c>
      <c r="O23" s="894">
        <v>419.1</v>
      </c>
      <c r="P23" s="895">
        <v>5791</v>
      </c>
      <c r="Q23" s="889">
        <v>407.7</v>
      </c>
      <c r="R23" s="892">
        <v>5953</v>
      </c>
      <c r="S23" s="908">
        <v>1085.4000000000001</v>
      </c>
      <c r="T23" s="895">
        <v>5736</v>
      </c>
      <c r="U23" s="908">
        <v>1028.5999999999999</v>
      </c>
      <c r="V23" s="895">
        <v>6053</v>
      </c>
      <c r="W23" s="859"/>
    </row>
    <row r="24" spans="1:23">
      <c r="A24" s="859"/>
      <c r="B24" s="897" t="s">
        <v>405</v>
      </c>
      <c r="C24" s="897" t="s">
        <v>1101</v>
      </c>
      <c r="D24" s="898">
        <v>725650</v>
      </c>
      <c r="E24" s="910">
        <v>5414</v>
      </c>
      <c r="F24" s="900">
        <v>51</v>
      </c>
      <c r="G24" s="901">
        <v>0.83599999999999997</v>
      </c>
      <c r="H24" s="901">
        <v>0.99199999999999999</v>
      </c>
      <c r="I24" s="901">
        <v>0.82699999999999996</v>
      </c>
      <c r="J24" s="901">
        <v>1.0069999999999999</v>
      </c>
      <c r="K24" s="902">
        <v>87.9</v>
      </c>
      <c r="L24" s="903">
        <v>8154</v>
      </c>
      <c r="M24" s="904">
        <v>194.6</v>
      </c>
      <c r="N24" s="903">
        <v>8852</v>
      </c>
      <c r="O24" s="905">
        <v>345.8</v>
      </c>
      <c r="P24" s="906">
        <v>5833</v>
      </c>
      <c r="Q24" s="900">
        <v>336.4</v>
      </c>
      <c r="R24" s="903">
        <v>5996</v>
      </c>
      <c r="S24" s="904">
        <v>895.6</v>
      </c>
      <c r="T24" s="906">
        <v>5778</v>
      </c>
      <c r="U24" s="904">
        <v>848.7</v>
      </c>
      <c r="V24" s="906">
        <v>6097</v>
      </c>
      <c r="W24" s="859" t="s">
        <v>983</v>
      </c>
    </row>
    <row r="25" spans="1:23" ht="24">
      <c r="A25" s="859"/>
      <c r="B25" s="886" t="s">
        <v>1102</v>
      </c>
      <c r="C25" s="886" t="s">
        <v>1103</v>
      </c>
      <c r="D25" s="887">
        <v>725087</v>
      </c>
      <c r="E25" s="888">
        <v>19</v>
      </c>
      <c r="F25" s="889">
        <v>52.3</v>
      </c>
      <c r="G25" s="890">
        <v>1.026</v>
      </c>
      <c r="H25" s="890">
        <v>0.99299999999999999</v>
      </c>
      <c r="I25" s="890">
        <v>1.016</v>
      </c>
      <c r="J25" s="890">
        <v>0.997</v>
      </c>
      <c r="K25" s="891">
        <v>107.8</v>
      </c>
      <c r="L25" s="892">
        <v>8165</v>
      </c>
      <c r="M25" s="893">
        <v>238.7</v>
      </c>
      <c r="N25" s="892">
        <v>8863</v>
      </c>
      <c r="O25" s="894">
        <v>425</v>
      </c>
      <c r="P25" s="895">
        <v>5774</v>
      </c>
      <c r="Q25" s="889">
        <v>413.4</v>
      </c>
      <c r="R25" s="892">
        <v>5936</v>
      </c>
      <c r="S25" s="908">
        <v>1100.7</v>
      </c>
      <c r="T25" s="895">
        <v>5720</v>
      </c>
      <c r="U25" s="908">
        <v>1043</v>
      </c>
      <c r="V25" s="895">
        <v>6036</v>
      </c>
      <c r="W25" s="859"/>
    </row>
    <row r="26" spans="1:23" ht="24">
      <c r="A26" s="859"/>
      <c r="B26" s="897" t="s">
        <v>1104</v>
      </c>
      <c r="C26" s="897" t="s">
        <v>1105</v>
      </c>
      <c r="D26" s="898">
        <v>745940</v>
      </c>
      <c r="E26" s="899">
        <v>282</v>
      </c>
      <c r="F26" s="900">
        <v>56.4</v>
      </c>
      <c r="G26" s="901">
        <v>1</v>
      </c>
      <c r="H26" s="901">
        <v>0.997</v>
      </c>
      <c r="I26" s="901">
        <v>0.997</v>
      </c>
      <c r="J26" s="901">
        <v>0.999</v>
      </c>
      <c r="K26" s="902">
        <v>105.1</v>
      </c>
      <c r="L26" s="903">
        <v>8199</v>
      </c>
      <c r="M26" s="904">
        <v>232.7</v>
      </c>
      <c r="N26" s="903">
        <v>8900</v>
      </c>
      <c r="O26" s="905">
        <v>416.8</v>
      </c>
      <c r="P26" s="906">
        <v>5789</v>
      </c>
      <c r="Q26" s="900">
        <v>405.5</v>
      </c>
      <c r="R26" s="903">
        <v>5951</v>
      </c>
      <c r="S26" s="911">
        <v>1079.5999999999999</v>
      </c>
      <c r="T26" s="906">
        <v>5735</v>
      </c>
      <c r="U26" s="911">
        <v>1023</v>
      </c>
      <c r="V26" s="906">
        <v>6051</v>
      </c>
      <c r="W26" s="859"/>
    </row>
    <row r="27" spans="1:23">
      <c r="A27" s="859" t="s">
        <v>966</v>
      </c>
      <c r="B27" s="909" t="s">
        <v>1106</v>
      </c>
      <c r="C27" s="909" t="s">
        <v>1107</v>
      </c>
      <c r="D27" s="887">
        <v>724088</v>
      </c>
      <c r="E27" s="888">
        <v>28</v>
      </c>
      <c r="F27" s="889">
        <v>56.1</v>
      </c>
      <c r="G27" s="890">
        <v>1.0109999999999999</v>
      </c>
      <c r="H27" s="890">
        <v>0.997</v>
      </c>
      <c r="I27" s="890">
        <v>1.006</v>
      </c>
      <c r="J27" s="890">
        <v>0.999</v>
      </c>
      <c r="K27" s="891">
        <v>106.2</v>
      </c>
      <c r="L27" s="892">
        <v>8196</v>
      </c>
      <c r="M27" s="893">
        <v>235.1</v>
      </c>
      <c r="N27" s="892">
        <v>8897</v>
      </c>
      <c r="O27" s="894">
        <v>420.9</v>
      </c>
      <c r="P27" s="895">
        <v>5785</v>
      </c>
      <c r="Q27" s="889">
        <v>409.4</v>
      </c>
      <c r="R27" s="892">
        <v>5947</v>
      </c>
      <c r="S27" s="908">
        <v>1090.0999999999999</v>
      </c>
      <c r="T27" s="895">
        <v>5731</v>
      </c>
      <c r="U27" s="908">
        <v>1033</v>
      </c>
      <c r="V27" s="895">
        <v>6047</v>
      </c>
      <c r="W27" s="859" t="s">
        <v>966</v>
      </c>
    </row>
    <row r="28" spans="1:23" ht="24">
      <c r="A28" s="859"/>
      <c r="B28" s="897" t="s">
        <v>1108</v>
      </c>
      <c r="C28" s="897" t="s">
        <v>1109</v>
      </c>
      <c r="D28" s="898">
        <v>722140</v>
      </c>
      <c r="E28" s="899">
        <v>55</v>
      </c>
      <c r="F28" s="900">
        <v>68.2</v>
      </c>
      <c r="G28" s="901">
        <v>0.96099999999999997</v>
      </c>
      <c r="H28" s="901">
        <v>1.0089999999999999</v>
      </c>
      <c r="I28" s="901">
        <v>0.97499999999999998</v>
      </c>
      <c r="J28" s="901">
        <v>1.0049999999999999</v>
      </c>
      <c r="K28" s="902">
        <v>101</v>
      </c>
      <c r="L28" s="903">
        <v>8295</v>
      </c>
      <c r="M28" s="904">
        <v>223.6</v>
      </c>
      <c r="N28" s="903">
        <v>9005</v>
      </c>
      <c r="O28" s="905">
        <v>407.9</v>
      </c>
      <c r="P28" s="906">
        <v>5821</v>
      </c>
      <c r="Q28" s="900">
        <v>396.8</v>
      </c>
      <c r="R28" s="903">
        <v>5983</v>
      </c>
      <c r="S28" s="911">
        <v>1056.3</v>
      </c>
      <c r="T28" s="906">
        <v>5766</v>
      </c>
      <c r="U28" s="911">
        <v>1001</v>
      </c>
      <c r="V28" s="906">
        <v>6084</v>
      </c>
      <c r="W28" s="859"/>
    </row>
    <row r="29" spans="1:23">
      <c r="A29" s="859" t="s">
        <v>961</v>
      </c>
      <c r="B29" s="909" t="s">
        <v>1108</v>
      </c>
      <c r="C29" s="909" t="s">
        <v>1110</v>
      </c>
      <c r="D29" s="887">
        <v>722110</v>
      </c>
      <c r="E29" s="888">
        <v>19</v>
      </c>
      <c r="F29" s="889">
        <v>73.5</v>
      </c>
      <c r="G29" s="890">
        <v>0.94099999999999995</v>
      </c>
      <c r="H29" s="890">
        <v>1.0149999999999999</v>
      </c>
      <c r="I29" s="890">
        <v>0.96299999999999997</v>
      </c>
      <c r="J29" s="890">
        <v>1.0069999999999999</v>
      </c>
      <c r="K29" s="891">
        <v>98.9</v>
      </c>
      <c r="L29" s="892">
        <v>8339</v>
      </c>
      <c r="M29" s="893">
        <v>219</v>
      </c>
      <c r="N29" s="892">
        <v>9052</v>
      </c>
      <c r="O29" s="894">
        <v>402.8</v>
      </c>
      <c r="P29" s="895">
        <v>5836</v>
      </c>
      <c r="Q29" s="889">
        <v>391.9</v>
      </c>
      <c r="R29" s="892">
        <v>5999</v>
      </c>
      <c r="S29" s="908">
        <v>1043.3</v>
      </c>
      <c r="T29" s="895">
        <v>5781</v>
      </c>
      <c r="U29" s="893">
        <v>988.7</v>
      </c>
      <c r="V29" s="895">
        <v>6100</v>
      </c>
      <c r="W29" s="859" t="s">
        <v>961</v>
      </c>
    </row>
    <row r="30" spans="1:23">
      <c r="A30" s="859" t="s">
        <v>974</v>
      </c>
      <c r="B30" s="909" t="s">
        <v>1111</v>
      </c>
      <c r="C30" s="909" t="s">
        <v>1112</v>
      </c>
      <c r="D30" s="898">
        <v>722190</v>
      </c>
      <c r="E30" s="910">
        <v>1027</v>
      </c>
      <c r="F30" s="900">
        <v>63</v>
      </c>
      <c r="G30" s="901">
        <v>0.94899999999999995</v>
      </c>
      <c r="H30" s="901">
        <v>1.004</v>
      </c>
      <c r="I30" s="901">
        <v>0.95399999999999996</v>
      </c>
      <c r="J30" s="901">
        <v>1.004</v>
      </c>
      <c r="K30" s="902">
        <v>99.7</v>
      </c>
      <c r="L30" s="903">
        <v>8253</v>
      </c>
      <c r="M30" s="904">
        <v>220.7</v>
      </c>
      <c r="N30" s="903">
        <v>8959</v>
      </c>
      <c r="O30" s="905">
        <v>399.2</v>
      </c>
      <c r="P30" s="906">
        <v>5817</v>
      </c>
      <c r="Q30" s="900">
        <v>388.3</v>
      </c>
      <c r="R30" s="903">
        <v>5980</v>
      </c>
      <c r="S30" s="911">
        <v>1033.9000000000001</v>
      </c>
      <c r="T30" s="906">
        <v>5762</v>
      </c>
      <c r="U30" s="904">
        <v>979.8</v>
      </c>
      <c r="V30" s="906">
        <v>6080</v>
      </c>
      <c r="W30" s="859" t="s">
        <v>974</v>
      </c>
    </row>
    <row r="31" spans="1:23">
      <c r="A31" s="859"/>
      <c r="B31" s="886" t="s">
        <v>1113</v>
      </c>
      <c r="C31" s="886" t="s">
        <v>1114</v>
      </c>
      <c r="D31" s="887">
        <v>911820</v>
      </c>
      <c r="E31" s="888">
        <v>7</v>
      </c>
      <c r="F31" s="889">
        <v>77.8</v>
      </c>
      <c r="G31" s="890">
        <v>0.92500000000000004</v>
      </c>
      <c r="H31" s="890">
        <v>1.0189999999999999</v>
      </c>
      <c r="I31" s="890">
        <v>0.95299999999999996</v>
      </c>
      <c r="J31" s="890">
        <v>1.0089999999999999</v>
      </c>
      <c r="K31" s="891">
        <v>97.2</v>
      </c>
      <c r="L31" s="892">
        <v>8374</v>
      </c>
      <c r="M31" s="893">
        <v>215.1</v>
      </c>
      <c r="N31" s="892">
        <v>9091</v>
      </c>
      <c r="O31" s="894">
        <v>398.5</v>
      </c>
      <c r="P31" s="895">
        <v>5848</v>
      </c>
      <c r="Q31" s="889">
        <v>387.7</v>
      </c>
      <c r="R31" s="892">
        <v>6012</v>
      </c>
      <c r="S31" s="908">
        <v>1032.0999999999999</v>
      </c>
      <c r="T31" s="895">
        <v>5793</v>
      </c>
      <c r="U31" s="893">
        <v>978.1</v>
      </c>
      <c r="V31" s="895">
        <v>6113</v>
      </c>
      <c r="W31" s="859"/>
    </row>
    <row r="32" spans="1:23">
      <c r="A32" s="859"/>
      <c r="B32" s="897" t="s">
        <v>1115</v>
      </c>
      <c r="C32" s="897" t="s">
        <v>1116</v>
      </c>
      <c r="D32" s="898">
        <v>726810</v>
      </c>
      <c r="E32" s="910">
        <v>2814</v>
      </c>
      <c r="F32" s="900">
        <v>52.9</v>
      </c>
      <c r="G32" s="901">
        <v>0.92400000000000004</v>
      </c>
      <c r="H32" s="901">
        <v>0.99399999999999999</v>
      </c>
      <c r="I32" s="901">
        <v>0.91500000000000004</v>
      </c>
      <c r="J32" s="901">
        <v>1.0029999999999999</v>
      </c>
      <c r="K32" s="902">
        <v>97</v>
      </c>
      <c r="L32" s="903">
        <v>8170</v>
      </c>
      <c r="M32" s="904">
        <v>214.8</v>
      </c>
      <c r="N32" s="903">
        <v>8869</v>
      </c>
      <c r="O32" s="905">
        <v>382.8</v>
      </c>
      <c r="P32" s="906">
        <v>5808</v>
      </c>
      <c r="Q32" s="900">
        <v>372.4</v>
      </c>
      <c r="R32" s="903">
        <v>5971</v>
      </c>
      <c r="S32" s="904">
        <v>991.5</v>
      </c>
      <c r="T32" s="906">
        <v>5753</v>
      </c>
      <c r="U32" s="904">
        <v>939.6</v>
      </c>
      <c r="V32" s="906">
        <v>6071</v>
      </c>
      <c r="W32" s="859"/>
    </row>
    <row r="33" spans="1:23">
      <c r="A33" s="859" t="s">
        <v>971</v>
      </c>
      <c r="B33" s="909" t="s">
        <v>1117</v>
      </c>
      <c r="C33" s="909" t="s">
        <v>1118</v>
      </c>
      <c r="D33" s="887">
        <v>997338</v>
      </c>
      <c r="E33" s="888">
        <v>663</v>
      </c>
      <c r="F33" s="889">
        <v>50</v>
      </c>
      <c r="G33" s="890">
        <v>1.012</v>
      </c>
      <c r="H33" s="890">
        <v>0.99099999999999999</v>
      </c>
      <c r="I33" s="890">
        <v>0.999</v>
      </c>
      <c r="J33" s="890">
        <v>0.997</v>
      </c>
      <c r="K33" s="891">
        <v>106.3</v>
      </c>
      <c r="L33" s="892">
        <v>8146</v>
      </c>
      <c r="M33" s="893">
        <v>235.4</v>
      </c>
      <c r="N33" s="892">
        <v>8843</v>
      </c>
      <c r="O33" s="894">
        <v>417.8</v>
      </c>
      <c r="P33" s="895">
        <v>5775</v>
      </c>
      <c r="Q33" s="889">
        <v>406.4</v>
      </c>
      <c r="R33" s="892">
        <v>5937</v>
      </c>
      <c r="S33" s="908">
        <v>1081.9000000000001</v>
      </c>
      <c r="T33" s="895">
        <v>5720</v>
      </c>
      <c r="U33" s="908">
        <v>1025.3</v>
      </c>
      <c r="V33" s="895">
        <v>6037</v>
      </c>
      <c r="W33" s="859" t="s">
        <v>971</v>
      </c>
    </row>
    <row r="34" spans="1:23" ht="24">
      <c r="A34" s="859" t="s">
        <v>963</v>
      </c>
      <c r="B34" s="909" t="s">
        <v>1119</v>
      </c>
      <c r="C34" s="909" t="s">
        <v>1120</v>
      </c>
      <c r="D34" s="898">
        <v>724380</v>
      </c>
      <c r="E34" s="899">
        <v>790</v>
      </c>
      <c r="F34" s="900">
        <v>53.6</v>
      </c>
      <c r="G34" s="901">
        <v>0.99299999999999999</v>
      </c>
      <c r="H34" s="901">
        <v>0.995</v>
      </c>
      <c r="I34" s="901">
        <v>0.98499999999999999</v>
      </c>
      <c r="J34" s="901">
        <v>0.999</v>
      </c>
      <c r="K34" s="902">
        <v>104.4</v>
      </c>
      <c r="L34" s="903">
        <v>8175</v>
      </c>
      <c r="M34" s="904">
        <v>231.1</v>
      </c>
      <c r="N34" s="903">
        <v>8875</v>
      </c>
      <c r="O34" s="905">
        <v>412.2</v>
      </c>
      <c r="P34" s="906">
        <v>5787</v>
      </c>
      <c r="Q34" s="900">
        <v>401</v>
      </c>
      <c r="R34" s="903">
        <v>5949</v>
      </c>
      <c r="S34" s="911">
        <v>1067.5</v>
      </c>
      <c r="T34" s="906">
        <v>5732</v>
      </c>
      <c r="U34" s="911">
        <v>1011.6</v>
      </c>
      <c r="V34" s="906">
        <v>6049</v>
      </c>
      <c r="W34" s="859"/>
    </row>
    <row r="35" spans="1:23">
      <c r="A35" s="859"/>
      <c r="B35" s="886" t="s">
        <v>1121</v>
      </c>
      <c r="C35" s="886" t="s">
        <v>1122</v>
      </c>
      <c r="D35" s="887">
        <v>725349</v>
      </c>
      <c r="E35" s="888">
        <v>753</v>
      </c>
      <c r="F35" s="889">
        <v>49.7</v>
      </c>
      <c r="G35" s="890">
        <v>1.01</v>
      </c>
      <c r="H35" s="890">
        <v>0.99099999999999999</v>
      </c>
      <c r="I35" s="890">
        <v>0.996</v>
      </c>
      <c r="J35" s="890">
        <v>0.997</v>
      </c>
      <c r="K35" s="891">
        <v>106.1</v>
      </c>
      <c r="L35" s="892">
        <v>8143</v>
      </c>
      <c r="M35" s="893">
        <v>234.9</v>
      </c>
      <c r="N35" s="892">
        <v>8840</v>
      </c>
      <c r="O35" s="894">
        <v>416.7</v>
      </c>
      <c r="P35" s="895">
        <v>5775</v>
      </c>
      <c r="Q35" s="889">
        <v>405.4</v>
      </c>
      <c r="R35" s="892">
        <v>5937</v>
      </c>
      <c r="S35" s="908">
        <v>1079.2</v>
      </c>
      <c r="T35" s="895">
        <v>5721</v>
      </c>
      <c r="U35" s="908">
        <v>1022.7</v>
      </c>
      <c r="V35" s="895">
        <v>6037</v>
      </c>
      <c r="W35" s="859"/>
    </row>
    <row r="36" spans="1:23">
      <c r="A36" s="859"/>
      <c r="B36" s="897" t="s">
        <v>1121</v>
      </c>
      <c r="C36" s="897" t="s">
        <v>1123</v>
      </c>
      <c r="D36" s="898">
        <v>725480</v>
      </c>
      <c r="E36" s="899">
        <v>686</v>
      </c>
      <c r="F36" s="900">
        <v>47.9</v>
      </c>
      <c r="G36" s="901">
        <v>1.0189999999999999</v>
      </c>
      <c r="H36" s="901">
        <v>0.98899999999999999</v>
      </c>
      <c r="I36" s="901">
        <v>1.0029999999999999</v>
      </c>
      <c r="J36" s="901">
        <v>0.996</v>
      </c>
      <c r="K36" s="902">
        <v>107.1</v>
      </c>
      <c r="L36" s="903">
        <v>8129</v>
      </c>
      <c r="M36" s="904">
        <v>237.1</v>
      </c>
      <c r="N36" s="903">
        <v>8824</v>
      </c>
      <c r="O36" s="905">
        <v>419.6</v>
      </c>
      <c r="P36" s="906">
        <v>5769</v>
      </c>
      <c r="Q36" s="900">
        <v>408.1</v>
      </c>
      <c r="R36" s="903">
        <v>5931</v>
      </c>
      <c r="S36" s="911">
        <v>1086.5999999999999</v>
      </c>
      <c r="T36" s="906">
        <v>5715</v>
      </c>
      <c r="U36" s="911">
        <v>1029.7</v>
      </c>
      <c r="V36" s="906">
        <v>6030</v>
      </c>
      <c r="W36" s="859"/>
    </row>
    <row r="37" spans="1:23">
      <c r="A37" s="859"/>
      <c r="B37" s="886" t="s">
        <v>1124</v>
      </c>
      <c r="C37" s="886" t="s">
        <v>1125</v>
      </c>
      <c r="D37" s="887">
        <v>724500</v>
      </c>
      <c r="E37" s="912">
        <v>1321</v>
      </c>
      <c r="F37" s="889">
        <v>57.6</v>
      </c>
      <c r="G37" s="890">
        <v>0.95899999999999996</v>
      </c>
      <c r="H37" s="890">
        <v>0.999</v>
      </c>
      <c r="I37" s="890">
        <v>0.95699999999999996</v>
      </c>
      <c r="J37" s="890">
        <v>1.002</v>
      </c>
      <c r="K37" s="891">
        <v>100.8</v>
      </c>
      <c r="L37" s="892">
        <v>8208</v>
      </c>
      <c r="M37" s="893">
        <v>223.1</v>
      </c>
      <c r="N37" s="892">
        <v>8911</v>
      </c>
      <c r="O37" s="894">
        <v>400.3</v>
      </c>
      <c r="P37" s="895">
        <v>5805</v>
      </c>
      <c r="Q37" s="889">
        <v>389.4</v>
      </c>
      <c r="R37" s="892">
        <v>5967</v>
      </c>
      <c r="S37" s="908">
        <v>1036.8</v>
      </c>
      <c r="T37" s="895">
        <v>5750</v>
      </c>
      <c r="U37" s="893">
        <v>982.5</v>
      </c>
      <c r="V37" s="895">
        <v>6068</v>
      </c>
      <c r="W37" s="859"/>
    </row>
    <row r="38" spans="1:23">
      <c r="A38" s="859"/>
      <c r="B38" s="897" t="s">
        <v>1126</v>
      </c>
      <c r="C38" s="897" t="s">
        <v>1127</v>
      </c>
      <c r="D38" s="898">
        <v>724230</v>
      </c>
      <c r="E38" s="899">
        <v>488</v>
      </c>
      <c r="F38" s="900">
        <v>58.3</v>
      </c>
      <c r="G38" s="901">
        <v>0.98599999999999999</v>
      </c>
      <c r="H38" s="901">
        <v>0.999</v>
      </c>
      <c r="I38" s="901">
        <v>0.98499999999999999</v>
      </c>
      <c r="J38" s="901">
        <v>1.0009999999999999</v>
      </c>
      <c r="K38" s="902">
        <v>103.6</v>
      </c>
      <c r="L38" s="903">
        <v>8214</v>
      </c>
      <c r="M38" s="904">
        <v>229.3</v>
      </c>
      <c r="N38" s="903">
        <v>8917</v>
      </c>
      <c r="O38" s="905">
        <v>411.8</v>
      </c>
      <c r="P38" s="906">
        <v>5797</v>
      </c>
      <c r="Q38" s="900">
        <v>400.6</v>
      </c>
      <c r="R38" s="903">
        <v>5959</v>
      </c>
      <c r="S38" s="907">
        <v>1066.5999999999999</v>
      </c>
      <c r="T38" s="906">
        <v>5742</v>
      </c>
      <c r="U38" s="907">
        <v>1010.8</v>
      </c>
      <c r="V38" s="906">
        <v>6060</v>
      </c>
      <c r="W38" s="859" t="s">
        <v>975</v>
      </c>
    </row>
    <row r="39" spans="1:23" ht="24">
      <c r="A39" s="859"/>
      <c r="B39" s="886" t="s">
        <v>1128</v>
      </c>
      <c r="C39" s="886" t="s">
        <v>1129</v>
      </c>
      <c r="D39" s="887">
        <v>722316</v>
      </c>
      <c r="E39" s="888">
        <v>2</v>
      </c>
      <c r="F39" s="889">
        <v>68.7</v>
      </c>
      <c r="G39" s="890">
        <v>0.96099999999999997</v>
      </c>
      <c r="H39" s="890">
        <v>1.01</v>
      </c>
      <c r="I39" s="890">
        <v>0.97599999999999998</v>
      </c>
      <c r="J39" s="890">
        <v>1.0049999999999999</v>
      </c>
      <c r="K39" s="891">
        <v>101</v>
      </c>
      <c r="L39" s="892">
        <v>8300</v>
      </c>
      <c r="M39" s="893">
        <v>223.6</v>
      </c>
      <c r="N39" s="892">
        <v>9010</v>
      </c>
      <c r="O39" s="894">
        <v>408.1</v>
      </c>
      <c r="P39" s="895">
        <v>5822</v>
      </c>
      <c r="Q39" s="889">
        <v>397</v>
      </c>
      <c r="R39" s="892">
        <v>5984</v>
      </c>
      <c r="S39" s="908">
        <v>1056.9000000000001</v>
      </c>
      <c r="T39" s="895">
        <v>5767</v>
      </c>
      <c r="U39" s="908">
        <v>1001.6</v>
      </c>
      <c r="V39" s="895">
        <v>6085</v>
      </c>
      <c r="W39" s="859"/>
    </row>
    <row r="40" spans="1:23">
      <c r="A40" s="859"/>
      <c r="B40" s="897" t="s">
        <v>1130</v>
      </c>
      <c r="C40" s="897" t="s">
        <v>1131</v>
      </c>
      <c r="D40" s="898">
        <v>726060</v>
      </c>
      <c r="E40" s="899">
        <v>45</v>
      </c>
      <c r="F40" s="900">
        <v>47.1</v>
      </c>
      <c r="G40" s="901">
        <v>1.046</v>
      </c>
      <c r="H40" s="901">
        <v>0.98799999999999999</v>
      </c>
      <c r="I40" s="901">
        <v>1.028</v>
      </c>
      <c r="J40" s="901">
        <v>0.99399999999999999</v>
      </c>
      <c r="K40" s="902">
        <v>109.9</v>
      </c>
      <c r="L40" s="903">
        <v>8122</v>
      </c>
      <c r="M40" s="904">
        <v>243.3</v>
      </c>
      <c r="N40" s="903">
        <v>8817</v>
      </c>
      <c r="O40" s="905">
        <v>430</v>
      </c>
      <c r="P40" s="906">
        <v>5760</v>
      </c>
      <c r="Q40" s="900">
        <v>418.3</v>
      </c>
      <c r="R40" s="903">
        <v>5921</v>
      </c>
      <c r="S40" s="911">
        <v>1113.7</v>
      </c>
      <c r="T40" s="906">
        <v>5705</v>
      </c>
      <c r="U40" s="911">
        <v>1055.4000000000001</v>
      </c>
      <c r="V40" s="906">
        <v>6020</v>
      </c>
      <c r="W40" s="859" t="s">
        <v>966</v>
      </c>
    </row>
    <row r="41" spans="1:23">
      <c r="A41" s="859" t="s">
        <v>966</v>
      </c>
      <c r="B41" s="909" t="s">
        <v>1132</v>
      </c>
      <c r="C41" s="909" t="s">
        <v>1133</v>
      </c>
      <c r="D41" s="887">
        <v>724060</v>
      </c>
      <c r="E41" s="888">
        <v>56</v>
      </c>
      <c r="F41" s="889">
        <v>56</v>
      </c>
      <c r="G41" s="890">
        <v>1.01</v>
      </c>
      <c r="H41" s="890">
        <v>0.997</v>
      </c>
      <c r="I41" s="890">
        <v>1.006</v>
      </c>
      <c r="J41" s="890">
        <v>0.999</v>
      </c>
      <c r="K41" s="891">
        <v>106.1</v>
      </c>
      <c r="L41" s="892">
        <v>8195</v>
      </c>
      <c r="M41" s="893">
        <v>234.9</v>
      </c>
      <c r="N41" s="892">
        <v>8896</v>
      </c>
      <c r="O41" s="894">
        <v>420.6</v>
      </c>
      <c r="P41" s="895">
        <v>5785</v>
      </c>
      <c r="Q41" s="889">
        <v>409.1</v>
      </c>
      <c r="R41" s="892">
        <v>5947</v>
      </c>
      <c r="S41" s="908">
        <v>1089.3</v>
      </c>
      <c r="T41" s="895">
        <v>5731</v>
      </c>
      <c r="U41" s="908">
        <v>1032.2</v>
      </c>
      <c r="V41" s="895">
        <v>6047</v>
      </c>
      <c r="W41" s="859" t="s">
        <v>972</v>
      </c>
    </row>
    <row r="42" spans="1:23" ht="24">
      <c r="A42" s="859"/>
      <c r="B42" s="897" t="s">
        <v>1134</v>
      </c>
      <c r="C42" s="897" t="s">
        <v>1135</v>
      </c>
      <c r="D42" s="898">
        <v>725090</v>
      </c>
      <c r="E42" s="899">
        <v>12</v>
      </c>
      <c r="F42" s="900">
        <v>52</v>
      </c>
      <c r="G42" s="901">
        <v>1.028</v>
      </c>
      <c r="H42" s="901">
        <v>0.99299999999999999</v>
      </c>
      <c r="I42" s="901">
        <v>1.0169999999999999</v>
      </c>
      <c r="J42" s="901">
        <v>0.997</v>
      </c>
      <c r="K42" s="902">
        <v>108</v>
      </c>
      <c r="L42" s="903">
        <v>8162</v>
      </c>
      <c r="M42" s="904">
        <v>239</v>
      </c>
      <c r="N42" s="903">
        <v>8861</v>
      </c>
      <c r="O42" s="905">
        <v>425.4</v>
      </c>
      <c r="P42" s="906">
        <v>5773</v>
      </c>
      <c r="Q42" s="900">
        <v>413.8</v>
      </c>
      <c r="R42" s="903">
        <v>5935</v>
      </c>
      <c r="S42" s="911">
        <v>1101.8</v>
      </c>
      <c r="T42" s="906">
        <v>5719</v>
      </c>
      <c r="U42" s="911">
        <v>1044.0999999999999</v>
      </c>
      <c r="V42" s="906">
        <v>6035</v>
      </c>
      <c r="W42" s="859" t="s">
        <v>966</v>
      </c>
    </row>
    <row r="43" spans="1:23">
      <c r="A43" s="859"/>
      <c r="B43" s="886" t="s">
        <v>1136</v>
      </c>
      <c r="C43" s="886" t="s">
        <v>1137</v>
      </c>
      <c r="D43" s="887">
        <v>725375</v>
      </c>
      <c r="E43" s="888">
        <v>626</v>
      </c>
      <c r="F43" s="889">
        <v>51</v>
      </c>
      <c r="G43" s="890">
        <v>1.0089999999999999</v>
      </c>
      <c r="H43" s="890">
        <v>0.99199999999999999</v>
      </c>
      <c r="I43" s="890">
        <v>0.998</v>
      </c>
      <c r="J43" s="890">
        <v>0.997</v>
      </c>
      <c r="K43" s="891">
        <v>106.1</v>
      </c>
      <c r="L43" s="892">
        <v>8154</v>
      </c>
      <c r="M43" s="893">
        <v>234.8</v>
      </c>
      <c r="N43" s="892">
        <v>8852</v>
      </c>
      <c r="O43" s="894">
        <v>417.3</v>
      </c>
      <c r="P43" s="895">
        <v>5778</v>
      </c>
      <c r="Q43" s="889">
        <v>405.9</v>
      </c>
      <c r="R43" s="892">
        <v>5939</v>
      </c>
      <c r="S43" s="908">
        <v>1080.7</v>
      </c>
      <c r="T43" s="895">
        <v>5723</v>
      </c>
      <c r="U43" s="908">
        <v>1024.0999999999999</v>
      </c>
      <c r="V43" s="895">
        <v>6039</v>
      </c>
      <c r="W43" s="859" t="s">
        <v>964</v>
      </c>
    </row>
    <row r="44" spans="1:23" ht="24">
      <c r="A44" s="859" t="s">
        <v>964</v>
      </c>
      <c r="B44" s="909" t="s">
        <v>1136</v>
      </c>
      <c r="C44" s="909" t="s">
        <v>1138</v>
      </c>
      <c r="D44" s="898">
        <v>726350</v>
      </c>
      <c r="E44" s="899">
        <v>803</v>
      </c>
      <c r="F44" s="900">
        <v>48.9</v>
      </c>
      <c r="G44" s="901">
        <v>1.0109999999999999</v>
      </c>
      <c r="H44" s="901">
        <v>0.99</v>
      </c>
      <c r="I44" s="901">
        <v>0.996</v>
      </c>
      <c r="J44" s="901">
        <v>0.997</v>
      </c>
      <c r="K44" s="902">
        <v>106.3</v>
      </c>
      <c r="L44" s="903">
        <v>8137</v>
      </c>
      <c r="M44" s="904">
        <v>235.2</v>
      </c>
      <c r="N44" s="903">
        <v>8833</v>
      </c>
      <c r="O44" s="905">
        <v>416.8</v>
      </c>
      <c r="P44" s="906">
        <v>5773</v>
      </c>
      <c r="Q44" s="900">
        <v>405.4</v>
      </c>
      <c r="R44" s="903">
        <v>5935</v>
      </c>
      <c r="S44" s="911">
        <v>1079.4000000000001</v>
      </c>
      <c r="T44" s="906">
        <v>5719</v>
      </c>
      <c r="U44" s="911">
        <v>1022.9</v>
      </c>
      <c r="V44" s="906">
        <v>6035</v>
      </c>
      <c r="W44" s="859" t="s">
        <v>964</v>
      </c>
    </row>
    <row r="45" spans="1:23" ht="24">
      <c r="A45" s="859" t="s">
        <v>962</v>
      </c>
      <c r="B45" s="909" t="s">
        <v>1139</v>
      </c>
      <c r="C45" s="909" t="s">
        <v>1140</v>
      </c>
      <c r="D45" s="887">
        <v>726584</v>
      </c>
      <c r="E45" s="888">
        <v>700</v>
      </c>
      <c r="F45" s="889">
        <v>46.6</v>
      </c>
      <c r="G45" s="890">
        <v>1.024</v>
      </c>
      <c r="H45" s="890">
        <v>0.98799999999999999</v>
      </c>
      <c r="I45" s="890">
        <v>1.006</v>
      </c>
      <c r="J45" s="890">
        <v>0.995</v>
      </c>
      <c r="K45" s="891">
        <v>107.6</v>
      </c>
      <c r="L45" s="892">
        <v>8118</v>
      </c>
      <c r="M45" s="893">
        <v>238.2</v>
      </c>
      <c r="N45" s="892">
        <v>8812</v>
      </c>
      <c r="O45" s="894">
        <v>420.7</v>
      </c>
      <c r="P45" s="895">
        <v>5766</v>
      </c>
      <c r="Q45" s="889">
        <v>409.2</v>
      </c>
      <c r="R45" s="892">
        <v>5927</v>
      </c>
      <c r="S45" s="908">
        <v>1089.5</v>
      </c>
      <c r="T45" s="895">
        <v>5711</v>
      </c>
      <c r="U45" s="908">
        <v>1032.4000000000001</v>
      </c>
      <c r="V45" s="895">
        <v>6027</v>
      </c>
      <c r="W45" s="859" t="s">
        <v>962</v>
      </c>
    </row>
    <row r="46" spans="1:23" ht="24">
      <c r="A46" s="859"/>
      <c r="B46" s="897" t="s">
        <v>1141</v>
      </c>
      <c r="C46" s="897" t="s">
        <v>1142</v>
      </c>
      <c r="D46" s="898">
        <v>722350</v>
      </c>
      <c r="E46" s="899">
        <v>330</v>
      </c>
      <c r="F46" s="900">
        <v>65.099999999999994</v>
      </c>
      <c r="G46" s="901">
        <v>0.96399999999999997</v>
      </c>
      <c r="H46" s="901">
        <v>1.006</v>
      </c>
      <c r="I46" s="901">
        <v>0.97299999999999998</v>
      </c>
      <c r="J46" s="901">
        <v>1.004</v>
      </c>
      <c r="K46" s="902">
        <v>101.3</v>
      </c>
      <c r="L46" s="903">
        <v>8270</v>
      </c>
      <c r="M46" s="904">
        <v>224.3</v>
      </c>
      <c r="N46" s="903">
        <v>8977</v>
      </c>
      <c r="O46" s="905">
        <v>407.1</v>
      </c>
      <c r="P46" s="906">
        <v>5815</v>
      </c>
      <c r="Q46" s="900">
        <v>396.1</v>
      </c>
      <c r="R46" s="903">
        <v>5978</v>
      </c>
      <c r="S46" s="911">
        <v>1054.4000000000001</v>
      </c>
      <c r="T46" s="906">
        <v>5760</v>
      </c>
      <c r="U46" s="904">
        <v>999.2</v>
      </c>
      <c r="V46" s="906">
        <v>6078</v>
      </c>
      <c r="W46" s="859"/>
    </row>
    <row r="47" spans="1:23">
      <c r="A47" s="859"/>
      <c r="B47" s="886" t="s">
        <v>1143</v>
      </c>
      <c r="C47" s="886" t="s">
        <v>1144</v>
      </c>
      <c r="D47" s="887">
        <v>724340</v>
      </c>
      <c r="E47" s="888">
        <v>531</v>
      </c>
      <c r="F47" s="889">
        <v>57.5</v>
      </c>
      <c r="G47" s="890">
        <v>0.98699999999999999</v>
      </c>
      <c r="H47" s="890">
        <v>0.999</v>
      </c>
      <c r="I47" s="890">
        <v>0.98499999999999999</v>
      </c>
      <c r="J47" s="890">
        <v>1</v>
      </c>
      <c r="K47" s="891">
        <v>103.8</v>
      </c>
      <c r="L47" s="892">
        <v>8208</v>
      </c>
      <c r="M47" s="893">
        <v>229.7</v>
      </c>
      <c r="N47" s="892">
        <v>8910</v>
      </c>
      <c r="O47" s="894">
        <v>412</v>
      </c>
      <c r="P47" s="895">
        <v>5795</v>
      </c>
      <c r="Q47" s="889">
        <v>400.8</v>
      </c>
      <c r="R47" s="892">
        <v>5957</v>
      </c>
      <c r="S47" s="908">
        <v>1067.0999999999999</v>
      </c>
      <c r="T47" s="895">
        <v>5741</v>
      </c>
      <c r="U47" s="908">
        <v>1011.2</v>
      </c>
      <c r="V47" s="895">
        <v>6058</v>
      </c>
      <c r="W47" s="859" t="s">
        <v>963</v>
      </c>
    </row>
    <row r="48" spans="1:23" ht="24">
      <c r="A48" s="859"/>
      <c r="B48" s="897" t="s">
        <v>1143</v>
      </c>
      <c r="C48" s="897" t="s">
        <v>1145</v>
      </c>
      <c r="D48" s="898">
        <v>724463</v>
      </c>
      <c r="E48" s="899">
        <v>742</v>
      </c>
      <c r="F48" s="900">
        <v>57</v>
      </c>
      <c r="G48" s="901">
        <v>0.98199999999999998</v>
      </c>
      <c r="H48" s="901">
        <v>0.998</v>
      </c>
      <c r="I48" s="901">
        <v>0.97899999999999998</v>
      </c>
      <c r="J48" s="901">
        <v>1</v>
      </c>
      <c r="K48" s="902">
        <v>103.2</v>
      </c>
      <c r="L48" s="903">
        <v>8203</v>
      </c>
      <c r="M48" s="904">
        <v>228.4</v>
      </c>
      <c r="N48" s="903">
        <v>8905</v>
      </c>
      <c r="O48" s="905">
        <v>409.4</v>
      </c>
      <c r="P48" s="906">
        <v>5796</v>
      </c>
      <c r="Q48" s="900">
        <v>398.3</v>
      </c>
      <c r="R48" s="903">
        <v>5958</v>
      </c>
      <c r="S48" s="911">
        <v>1060.4000000000001</v>
      </c>
      <c r="T48" s="906">
        <v>5742</v>
      </c>
      <c r="U48" s="911">
        <v>1004.9</v>
      </c>
      <c r="V48" s="906">
        <v>6059</v>
      </c>
      <c r="W48" s="859"/>
    </row>
    <row r="49" spans="1:23" ht="24">
      <c r="A49" s="859"/>
      <c r="B49" s="886" t="s">
        <v>1146</v>
      </c>
      <c r="C49" s="886" t="s">
        <v>1147</v>
      </c>
      <c r="D49" s="887">
        <v>727750</v>
      </c>
      <c r="E49" s="912">
        <v>3364</v>
      </c>
      <c r="F49" s="889">
        <v>45.2</v>
      </c>
      <c r="G49" s="890">
        <v>0.93100000000000005</v>
      </c>
      <c r="H49" s="890">
        <v>0.98599999999999999</v>
      </c>
      <c r="I49" s="890">
        <v>0.91300000000000003</v>
      </c>
      <c r="J49" s="890">
        <v>1</v>
      </c>
      <c r="K49" s="891">
        <v>97.8</v>
      </c>
      <c r="L49" s="892">
        <v>8106</v>
      </c>
      <c r="M49" s="893">
        <v>216.6</v>
      </c>
      <c r="N49" s="892">
        <v>8800</v>
      </c>
      <c r="O49" s="894">
        <v>381.8</v>
      </c>
      <c r="P49" s="895">
        <v>5792</v>
      </c>
      <c r="Q49" s="889">
        <v>371.4</v>
      </c>
      <c r="R49" s="892">
        <v>5954</v>
      </c>
      <c r="S49" s="893">
        <v>988.7</v>
      </c>
      <c r="T49" s="895">
        <v>5737</v>
      </c>
      <c r="U49" s="893">
        <v>936.9</v>
      </c>
      <c r="V49" s="895">
        <v>6055</v>
      </c>
      <c r="W49" s="859"/>
    </row>
    <row r="50" spans="1:23">
      <c r="A50" s="859" t="s">
        <v>977</v>
      </c>
      <c r="B50" s="909" t="s">
        <v>1148</v>
      </c>
      <c r="C50" s="909" t="s">
        <v>1149</v>
      </c>
      <c r="D50" s="898">
        <v>725530</v>
      </c>
      <c r="E50" s="910">
        <v>1332</v>
      </c>
      <c r="F50" s="900">
        <v>51.6</v>
      </c>
      <c r="G50" s="901">
        <v>0.98199999999999998</v>
      </c>
      <c r="H50" s="901">
        <v>0.99299999999999999</v>
      </c>
      <c r="I50" s="901">
        <v>0.97099999999999997</v>
      </c>
      <c r="J50" s="901">
        <v>0.999</v>
      </c>
      <c r="K50" s="902">
        <v>103.2</v>
      </c>
      <c r="L50" s="903">
        <v>8159</v>
      </c>
      <c r="M50" s="904">
        <v>228.3</v>
      </c>
      <c r="N50" s="903">
        <v>8857</v>
      </c>
      <c r="O50" s="905">
        <v>406.1</v>
      </c>
      <c r="P50" s="906">
        <v>5787</v>
      </c>
      <c r="Q50" s="900">
        <v>395.1</v>
      </c>
      <c r="R50" s="903">
        <v>5949</v>
      </c>
      <c r="S50" s="911">
        <v>1051.9000000000001</v>
      </c>
      <c r="T50" s="906">
        <v>5733</v>
      </c>
      <c r="U50" s="904">
        <v>996.8</v>
      </c>
      <c r="V50" s="906">
        <v>6050</v>
      </c>
      <c r="W50" s="859" t="s">
        <v>977</v>
      </c>
    </row>
    <row r="51" spans="1:23">
      <c r="A51" s="859" t="s">
        <v>984</v>
      </c>
      <c r="B51" s="909" t="s">
        <v>1150</v>
      </c>
      <c r="C51" s="909" t="s">
        <v>1151</v>
      </c>
      <c r="D51" s="887">
        <v>724846</v>
      </c>
      <c r="E51" s="912">
        <v>2203</v>
      </c>
      <c r="F51" s="889">
        <v>69.099999999999994</v>
      </c>
      <c r="G51" s="890">
        <v>0.88600000000000001</v>
      </c>
      <c r="H51" s="890">
        <v>1.01</v>
      </c>
      <c r="I51" s="890">
        <v>0.9</v>
      </c>
      <c r="J51" s="890">
        <v>1.0089999999999999</v>
      </c>
      <c r="K51" s="891">
        <v>93.1</v>
      </c>
      <c r="L51" s="892">
        <v>8303</v>
      </c>
      <c r="M51" s="893">
        <v>206</v>
      </c>
      <c r="N51" s="892">
        <v>9013</v>
      </c>
      <c r="O51" s="894">
        <v>376.3</v>
      </c>
      <c r="P51" s="895">
        <v>5848</v>
      </c>
      <c r="Q51" s="889">
        <v>366</v>
      </c>
      <c r="R51" s="892">
        <v>6012</v>
      </c>
      <c r="S51" s="893">
        <v>974.5</v>
      </c>
      <c r="T51" s="895">
        <v>5793</v>
      </c>
      <c r="U51" s="893">
        <v>923.5</v>
      </c>
      <c r="V51" s="895">
        <v>6113</v>
      </c>
      <c r="W51" s="859" t="s">
        <v>984</v>
      </c>
    </row>
    <row r="52" spans="1:23" ht="36">
      <c r="A52" s="859"/>
      <c r="B52" s="897" t="s">
        <v>1152</v>
      </c>
      <c r="C52" s="897" t="s">
        <v>1153</v>
      </c>
      <c r="D52" s="898">
        <v>726050</v>
      </c>
      <c r="E52" s="899">
        <v>346</v>
      </c>
      <c r="F52" s="900">
        <v>47</v>
      </c>
      <c r="G52" s="901">
        <v>1.0349999999999999</v>
      </c>
      <c r="H52" s="901">
        <v>0.98799999999999999</v>
      </c>
      <c r="I52" s="901">
        <v>1.018</v>
      </c>
      <c r="J52" s="901">
        <v>0.995</v>
      </c>
      <c r="K52" s="902">
        <v>108.8</v>
      </c>
      <c r="L52" s="903">
        <v>8121</v>
      </c>
      <c r="M52" s="904">
        <v>240.8</v>
      </c>
      <c r="N52" s="903">
        <v>8816</v>
      </c>
      <c r="O52" s="905">
        <v>425.6</v>
      </c>
      <c r="P52" s="906">
        <v>5763</v>
      </c>
      <c r="Q52" s="900">
        <v>414</v>
      </c>
      <c r="R52" s="903">
        <v>5924</v>
      </c>
      <c r="S52" s="911">
        <v>1102.3</v>
      </c>
      <c r="T52" s="906">
        <v>5708</v>
      </c>
      <c r="U52" s="911">
        <v>1044.5</v>
      </c>
      <c r="V52" s="906">
        <v>6024</v>
      </c>
      <c r="W52" s="859" t="s">
        <v>966</v>
      </c>
    </row>
    <row r="53" spans="1:23" ht="24">
      <c r="A53" s="859" t="s">
        <v>969</v>
      </c>
      <c r="B53" s="909" t="s">
        <v>1154</v>
      </c>
      <c r="C53" s="909" t="s">
        <v>1155</v>
      </c>
      <c r="D53" s="887">
        <v>725020</v>
      </c>
      <c r="E53" s="888">
        <v>7</v>
      </c>
      <c r="F53" s="889">
        <v>55.8</v>
      </c>
      <c r="G53" s="890">
        <v>1.0129999999999999</v>
      </c>
      <c r="H53" s="890">
        <v>0.997</v>
      </c>
      <c r="I53" s="890">
        <v>1.008</v>
      </c>
      <c r="J53" s="890">
        <v>0.998</v>
      </c>
      <c r="K53" s="891">
        <v>106.4</v>
      </c>
      <c r="L53" s="892">
        <v>8194</v>
      </c>
      <c r="M53" s="893">
        <v>235.5</v>
      </c>
      <c r="N53" s="892">
        <v>8894</v>
      </c>
      <c r="O53" s="894">
        <v>421.5</v>
      </c>
      <c r="P53" s="895">
        <v>5784</v>
      </c>
      <c r="Q53" s="889">
        <v>410</v>
      </c>
      <c r="R53" s="892">
        <v>5946</v>
      </c>
      <c r="S53" s="908">
        <v>1091.7</v>
      </c>
      <c r="T53" s="895">
        <v>5730</v>
      </c>
      <c r="U53" s="908">
        <v>1034.5</v>
      </c>
      <c r="V53" s="895">
        <v>6046</v>
      </c>
      <c r="W53" s="859" t="s">
        <v>969</v>
      </c>
    </row>
    <row r="54" spans="1:23" ht="24">
      <c r="A54" s="859"/>
      <c r="B54" s="897" t="s">
        <v>1156</v>
      </c>
      <c r="C54" s="897" t="s">
        <v>1157</v>
      </c>
      <c r="D54" s="898">
        <v>723650</v>
      </c>
      <c r="E54" s="910">
        <v>5310</v>
      </c>
      <c r="F54" s="900">
        <v>58.1</v>
      </c>
      <c r="G54" s="901">
        <v>0.81699999999999995</v>
      </c>
      <c r="H54" s="901">
        <v>0.999</v>
      </c>
      <c r="I54" s="901">
        <v>0.81599999999999995</v>
      </c>
      <c r="J54" s="901">
        <v>1.01</v>
      </c>
      <c r="K54" s="902">
        <v>85.9</v>
      </c>
      <c r="L54" s="903">
        <v>8212</v>
      </c>
      <c r="M54" s="904">
        <v>190.1</v>
      </c>
      <c r="N54" s="903">
        <v>8915</v>
      </c>
      <c r="O54" s="905">
        <v>341.3</v>
      </c>
      <c r="P54" s="906">
        <v>5852</v>
      </c>
      <c r="Q54" s="900">
        <v>332</v>
      </c>
      <c r="R54" s="903">
        <v>6016</v>
      </c>
      <c r="S54" s="904">
        <v>883.9</v>
      </c>
      <c r="T54" s="906">
        <v>5797</v>
      </c>
      <c r="U54" s="904">
        <v>837.6</v>
      </c>
      <c r="V54" s="906">
        <v>6117</v>
      </c>
      <c r="W54" s="859"/>
    </row>
    <row r="55" spans="1:23">
      <c r="A55" s="859" t="s">
        <v>967</v>
      </c>
      <c r="B55" s="909" t="s">
        <v>1158</v>
      </c>
      <c r="C55" s="909" t="s">
        <v>1158</v>
      </c>
      <c r="D55" s="887">
        <v>725053</v>
      </c>
      <c r="E55" s="888">
        <v>130</v>
      </c>
      <c r="F55" s="889">
        <v>55.3</v>
      </c>
      <c r="G55" s="890">
        <v>1.01</v>
      </c>
      <c r="H55" s="890">
        <v>0.996</v>
      </c>
      <c r="I55" s="890">
        <v>1.0049999999999999</v>
      </c>
      <c r="J55" s="890">
        <v>0.998</v>
      </c>
      <c r="K55" s="891">
        <v>106.2</v>
      </c>
      <c r="L55" s="892">
        <v>8189</v>
      </c>
      <c r="M55" s="893">
        <v>235</v>
      </c>
      <c r="N55" s="892">
        <v>8890</v>
      </c>
      <c r="O55" s="894">
        <v>420.2</v>
      </c>
      <c r="P55" s="895">
        <v>5784</v>
      </c>
      <c r="Q55" s="889">
        <v>408.8</v>
      </c>
      <c r="R55" s="892">
        <v>5946</v>
      </c>
      <c r="S55" s="908">
        <v>1088.3</v>
      </c>
      <c r="T55" s="895">
        <v>5730</v>
      </c>
      <c r="U55" s="908">
        <v>1031.3</v>
      </c>
      <c r="V55" s="895">
        <v>6046</v>
      </c>
      <c r="W55" s="859" t="s">
        <v>967</v>
      </c>
    </row>
    <row r="56" spans="1:23">
      <c r="A56" s="859" t="s">
        <v>968</v>
      </c>
      <c r="B56" s="909" t="s">
        <v>1158</v>
      </c>
      <c r="C56" s="909" t="s">
        <v>1159</v>
      </c>
      <c r="D56" s="898">
        <v>725190</v>
      </c>
      <c r="E56" s="899">
        <v>413</v>
      </c>
      <c r="F56" s="900">
        <v>48.9</v>
      </c>
      <c r="G56" s="901">
        <v>1.0249999999999999</v>
      </c>
      <c r="H56" s="901">
        <v>0.99</v>
      </c>
      <c r="I56" s="901">
        <v>1.01</v>
      </c>
      <c r="J56" s="901">
        <v>0.996</v>
      </c>
      <c r="K56" s="902">
        <v>107.8</v>
      </c>
      <c r="L56" s="903">
        <v>8137</v>
      </c>
      <c r="M56" s="904">
        <v>238.5</v>
      </c>
      <c r="N56" s="903">
        <v>8833</v>
      </c>
      <c r="O56" s="905">
        <v>422.6</v>
      </c>
      <c r="P56" s="906">
        <v>5769</v>
      </c>
      <c r="Q56" s="900">
        <v>411.1</v>
      </c>
      <c r="R56" s="903">
        <v>5930</v>
      </c>
      <c r="S56" s="911">
        <v>1094.5999999999999</v>
      </c>
      <c r="T56" s="906">
        <v>5714</v>
      </c>
      <c r="U56" s="911">
        <v>1037.3</v>
      </c>
      <c r="V56" s="906">
        <v>6030</v>
      </c>
      <c r="W56" s="859" t="s">
        <v>968</v>
      </c>
    </row>
    <row r="57" spans="1:23" ht="24">
      <c r="A57" s="859"/>
      <c r="B57" s="886" t="s">
        <v>1160</v>
      </c>
      <c r="C57" s="886" t="s">
        <v>1161</v>
      </c>
      <c r="D57" s="887">
        <v>723150</v>
      </c>
      <c r="E57" s="912">
        <v>2117</v>
      </c>
      <c r="F57" s="889">
        <v>56.2</v>
      </c>
      <c r="G57" s="890">
        <v>0.93600000000000005</v>
      </c>
      <c r="H57" s="890">
        <v>0.997</v>
      </c>
      <c r="I57" s="890">
        <v>0.93200000000000005</v>
      </c>
      <c r="J57" s="890">
        <v>1.0029999999999999</v>
      </c>
      <c r="K57" s="891">
        <v>98.4</v>
      </c>
      <c r="L57" s="892">
        <v>8197</v>
      </c>
      <c r="M57" s="893">
        <v>217.8</v>
      </c>
      <c r="N57" s="892">
        <v>8898</v>
      </c>
      <c r="O57" s="894">
        <v>390</v>
      </c>
      <c r="P57" s="895">
        <v>5810</v>
      </c>
      <c r="Q57" s="889">
        <v>379.4</v>
      </c>
      <c r="R57" s="892">
        <v>5972</v>
      </c>
      <c r="S57" s="908">
        <v>1010</v>
      </c>
      <c r="T57" s="895">
        <v>5755</v>
      </c>
      <c r="U57" s="893">
        <v>957.1</v>
      </c>
      <c r="V57" s="895">
        <v>6073</v>
      </c>
      <c r="W57" s="859" t="s">
        <v>973</v>
      </c>
    </row>
    <row r="58" spans="1:23" ht="24">
      <c r="A58" s="859" t="s">
        <v>973</v>
      </c>
      <c r="B58" s="909" t="s">
        <v>1160</v>
      </c>
      <c r="C58" s="909" t="s">
        <v>1162</v>
      </c>
      <c r="D58" s="898">
        <v>723140</v>
      </c>
      <c r="E58" s="899">
        <v>728</v>
      </c>
      <c r="F58" s="900">
        <v>61.3</v>
      </c>
      <c r="G58" s="901">
        <v>0.96599999999999997</v>
      </c>
      <c r="H58" s="901">
        <v>1.002</v>
      </c>
      <c r="I58" s="901">
        <v>0.96899999999999997</v>
      </c>
      <c r="J58" s="901">
        <v>1.0029999999999999</v>
      </c>
      <c r="K58" s="902">
        <v>101.5</v>
      </c>
      <c r="L58" s="903">
        <v>8239</v>
      </c>
      <c r="M58" s="904">
        <v>224.6</v>
      </c>
      <c r="N58" s="903">
        <v>8944</v>
      </c>
      <c r="O58" s="905">
        <v>405.3</v>
      </c>
      <c r="P58" s="906">
        <v>5809</v>
      </c>
      <c r="Q58" s="900">
        <v>394.2</v>
      </c>
      <c r="R58" s="903">
        <v>5971</v>
      </c>
      <c r="S58" s="911">
        <v>1049.5999999999999</v>
      </c>
      <c r="T58" s="906">
        <v>5754</v>
      </c>
      <c r="U58" s="904">
        <v>994.6</v>
      </c>
      <c r="V58" s="906">
        <v>6072</v>
      </c>
      <c r="W58" s="859" t="s">
        <v>973</v>
      </c>
    </row>
    <row r="59" spans="1:23" ht="24">
      <c r="A59" s="859" t="s">
        <v>978</v>
      </c>
      <c r="B59" s="909" t="s">
        <v>1163</v>
      </c>
      <c r="C59" s="909" t="s">
        <v>1164</v>
      </c>
      <c r="D59" s="887">
        <v>727640</v>
      </c>
      <c r="E59" s="912">
        <v>1651</v>
      </c>
      <c r="F59" s="889">
        <v>43.3</v>
      </c>
      <c r="G59" s="890">
        <v>1.0009999999999999</v>
      </c>
      <c r="H59" s="890">
        <v>0.98399999999999999</v>
      </c>
      <c r="I59" s="890">
        <v>0.97899999999999998</v>
      </c>
      <c r="J59" s="890">
        <v>0.995</v>
      </c>
      <c r="K59" s="891">
        <v>105.2</v>
      </c>
      <c r="L59" s="892">
        <v>8091</v>
      </c>
      <c r="M59" s="893">
        <v>232.9</v>
      </c>
      <c r="N59" s="892">
        <v>8783</v>
      </c>
      <c r="O59" s="894">
        <v>409.6</v>
      </c>
      <c r="P59" s="895">
        <v>5767</v>
      </c>
      <c r="Q59" s="889">
        <v>398.4</v>
      </c>
      <c r="R59" s="892">
        <v>5928</v>
      </c>
      <c r="S59" s="908">
        <v>1060.7</v>
      </c>
      <c r="T59" s="895">
        <v>5712</v>
      </c>
      <c r="U59" s="908">
        <v>1005.2</v>
      </c>
      <c r="V59" s="895">
        <v>6028</v>
      </c>
      <c r="W59" s="859" t="s">
        <v>978</v>
      </c>
    </row>
    <row r="60" spans="1:23">
      <c r="A60" s="859" t="s">
        <v>970</v>
      </c>
      <c r="B60" s="909" t="s">
        <v>1165</v>
      </c>
      <c r="C60" s="909" t="s">
        <v>1166</v>
      </c>
      <c r="D60" s="898">
        <v>724297</v>
      </c>
      <c r="E60" s="899">
        <v>490</v>
      </c>
      <c r="F60" s="900">
        <v>55</v>
      </c>
      <c r="G60" s="901">
        <v>0.999</v>
      </c>
      <c r="H60" s="901">
        <v>0.996</v>
      </c>
      <c r="I60" s="901">
        <v>0.99299999999999999</v>
      </c>
      <c r="J60" s="901">
        <v>0.999</v>
      </c>
      <c r="K60" s="902">
        <v>104.9</v>
      </c>
      <c r="L60" s="903">
        <v>8187</v>
      </c>
      <c r="M60" s="904">
        <v>232.3</v>
      </c>
      <c r="N60" s="903">
        <v>8887</v>
      </c>
      <c r="O60" s="905">
        <v>415.2</v>
      </c>
      <c r="P60" s="906">
        <v>5788</v>
      </c>
      <c r="Q60" s="900">
        <v>403.9</v>
      </c>
      <c r="R60" s="903">
        <v>5949</v>
      </c>
      <c r="S60" s="911">
        <v>1075.3</v>
      </c>
      <c r="T60" s="906">
        <v>5733</v>
      </c>
      <c r="U60" s="911">
        <v>1019</v>
      </c>
      <c r="V60" s="906">
        <v>6050</v>
      </c>
      <c r="W60" s="859" t="s">
        <v>970</v>
      </c>
    </row>
    <row r="61" spans="1:23" ht="24">
      <c r="A61" s="859"/>
      <c r="B61" s="886" t="s">
        <v>1167</v>
      </c>
      <c r="C61" s="886" t="s">
        <v>1168</v>
      </c>
      <c r="D61" s="887">
        <v>723530</v>
      </c>
      <c r="E61" s="912">
        <v>1285</v>
      </c>
      <c r="F61" s="889">
        <v>61.2</v>
      </c>
      <c r="G61" s="890">
        <v>0.94699999999999995</v>
      </c>
      <c r="H61" s="890">
        <v>1.002</v>
      </c>
      <c r="I61" s="890">
        <v>0.95</v>
      </c>
      <c r="J61" s="890">
        <v>1.004</v>
      </c>
      <c r="K61" s="891">
        <v>99.5</v>
      </c>
      <c r="L61" s="892">
        <v>8238</v>
      </c>
      <c r="M61" s="893">
        <v>220.2</v>
      </c>
      <c r="N61" s="892">
        <v>8943</v>
      </c>
      <c r="O61" s="894">
        <v>397.3</v>
      </c>
      <c r="P61" s="895">
        <v>5815</v>
      </c>
      <c r="Q61" s="889">
        <v>386.5</v>
      </c>
      <c r="R61" s="892">
        <v>5977</v>
      </c>
      <c r="S61" s="908">
        <v>1028.9000000000001</v>
      </c>
      <c r="T61" s="895">
        <v>5760</v>
      </c>
      <c r="U61" s="893">
        <v>975</v>
      </c>
      <c r="V61" s="895">
        <v>6078</v>
      </c>
      <c r="W61" s="859" t="s">
        <v>976</v>
      </c>
    </row>
    <row r="62" spans="1:23">
      <c r="A62" s="859" t="s">
        <v>976</v>
      </c>
      <c r="B62" s="909" t="s">
        <v>1167</v>
      </c>
      <c r="C62" s="909" t="s">
        <v>1169</v>
      </c>
      <c r="D62" s="898">
        <v>723560</v>
      </c>
      <c r="E62" s="899">
        <v>650</v>
      </c>
      <c r="F62" s="900">
        <v>61.3</v>
      </c>
      <c r="G62" s="901">
        <v>0.96799999999999997</v>
      </c>
      <c r="H62" s="901">
        <v>1.002</v>
      </c>
      <c r="I62" s="901">
        <v>0.97199999999999998</v>
      </c>
      <c r="J62" s="901">
        <v>1.002</v>
      </c>
      <c r="K62" s="902">
        <v>101.8</v>
      </c>
      <c r="L62" s="903">
        <v>8239</v>
      </c>
      <c r="M62" s="904">
        <v>225.2</v>
      </c>
      <c r="N62" s="903">
        <v>8944</v>
      </c>
      <c r="O62" s="905">
        <v>406.4</v>
      </c>
      <c r="P62" s="906">
        <v>5808</v>
      </c>
      <c r="Q62" s="900">
        <v>395.3</v>
      </c>
      <c r="R62" s="903">
        <v>5970</v>
      </c>
      <c r="S62" s="911">
        <v>1052.5</v>
      </c>
      <c r="T62" s="906">
        <v>5753</v>
      </c>
      <c r="U62" s="904">
        <v>997.4</v>
      </c>
      <c r="V62" s="906">
        <v>6071</v>
      </c>
      <c r="W62" s="859" t="s">
        <v>976</v>
      </c>
    </row>
    <row r="63" spans="1:23">
      <c r="A63" s="859" t="s">
        <v>982</v>
      </c>
      <c r="B63" s="909" t="s">
        <v>1170</v>
      </c>
      <c r="C63" s="909" t="s">
        <v>1131</v>
      </c>
      <c r="D63" s="887">
        <v>726980</v>
      </c>
      <c r="E63" s="888">
        <v>19</v>
      </c>
      <c r="F63" s="889">
        <v>54.6</v>
      </c>
      <c r="G63" s="890">
        <v>1.0169999999999999</v>
      </c>
      <c r="H63" s="890">
        <v>0.996</v>
      </c>
      <c r="I63" s="890">
        <v>1.01</v>
      </c>
      <c r="J63" s="890">
        <v>0.998</v>
      </c>
      <c r="K63" s="891">
        <v>106.9</v>
      </c>
      <c r="L63" s="892">
        <v>8184</v>
      </c>
      <c r="M63" s="893">
        <v>236.6</v>
      </c>
      <c r="N63" s="892">
        <v>8884</v>
      </c>
      <c r="O63" s="894">
        <v>422.6</v>
      </c>
      <c r="P63" s="895">
        <v>5781</v>
      </c>
      <c r="Q63" s="889">
        <v>411.1</v>
      </c>
      <c r="R63" s="892">
        <v>5943</v>
      </c>
      <c r="S63" s="896">
        <v>1094.5</v>
      </c>
      <c r="T63" s="895">
        <v>5726</v>
      </c>
      <c r="U63" s="896">
        <v>1037.2</v>
      </c>
      <c r="V63" s="895">
        <v>6043</v>
      </c>
      <c r="W63" s="859" t="s">
        <v>982</v>
      </c>
    </row>
    <row r="64" spans="1:23" ht="24">
      <c r="A64" s="859"/>
      <c r="B64" s="897" t="s">
        <v>1171</v>
      </c>
      <c r="C64" s="897" t="s">
        <v>1172</v>
      </c>
      <c r="D64" s="898">
        <v>724080</v>
      </c>
      <c r="E64" s="899">
        <v>10</v>
      </c>
      <c r="F64" s="900">
        <v>56.6</v>
      </c>
      <c r="G64" s="901">
        <v>1.0089999999999999</v>
      </c>
      <c r="H64" s="901">
        <v>0.998</v>
      </c>
      <c r="I64" s="901">
        <v>1.006</v>
      </c>
      <c r="J64" s="901">
        <v>0.999</v>
      </c>
      <c r="K64" s="902">
        <v>106.1</v>
      </c>
      <c r="L64" s="903">
        <v>8200</v>
      </c>
      <c r="M64" s="904">
        <v>234.8</v>
      </c>
      <c r="N64" s="903">
        <v>8902</v>
      </c>
      <c r="O64" s="905">
        <v>420.6</v>
      </c>
      <c r="P64" s="906">
        <v>5787</v>
      </c>
      <c r="Q64" s="900">
        <v>409.2</v>
      </c>
      <c r="R64" s="903">
        <v>5948</v>
      </c>
      <c r="S64" s="911">
        <v>1089.4000000000001</v>
      </c>
      <c r="T64" s="906">
        <v>5732</v>
      </c>
      <c r="U64" s="911">
        <v>1032.3</v>
      </c>
      <c r="V64" s="906">
        <v>6049</v>
      </c>
      <c r="W64" s="859" t="s">
        <v>969</v>
      </c>
    </row>
    <row r="65" spans="1:23" ht="24">
      <c r="A65" s="859"/>
      <c r="B65" s="886" t="s">
        <v>1171</v>
      </c>
      <c r="C65" s="886" t="s">
        <v>1173</v>
      </c>
      <c r="D65" s="887">
        <v>725130</v>
      </c>
      <c r="E65" s="888">
        <v>930</v>
      </c>
      <c r="F65" s="889">
        <v>50.3</v>
      </c>
      <c r="G65" s="890">
        <v>1.0009999999999999</v>
      </c>
      <c r="H65" s="890">
        <v>0.99099999999999999</v>
      </c>
      <c r="I65" s="890">
        <v>0.98799999999999999</v>
      </c>
      <c r="J65" s="890">
        <v>0.998</v>
      </c>
      <c r="K65" s="891">
        <v>105.2</v>
      </c>
      <c r="L65" s="892">
        <v>8148</v>
      </c>
      <c r="M65" s="893">
        <v>232.9</v>
      </c>
      <c r="N65" s="892">
        <v>8845</v>
      </c>
      <c r="O65" s="894">
        <v>413.5</v>
      </c>
      <c r="P65" s="895">
        <v>5779</v>
      </c>
      <c r="Q65" s="889">
        <v>402.2</v>
      </c>
      <c r="R65" s="892">
        <v>5941</v>
      </c>
      <c r="S65" s="908">
        <v>1070.8</v>
      </c>
      <c r="T65" s="895">
        <v>5724</v>
      </c>
      <c r="U65" s="908">
        <v>1014.7</v>
      </c>
      <c r="V65" s="895">
        <v>6041</v>
      </c>
      <c r="W65" s="859" t="s">
        <v>969</v>
      </c>
    </row>
    <row r="66" spans="1:23" ht="24">
      <c r="A66" s="859"/>
      <c r="B66" s="897" t="s">
        <v>1174</v>
      </c>
      <c r="C66" s="897" t="s">
        <v>1175</v>
      </c>
      <c r="D66" s="898">
        <v>994043</v>
      </c>
      <c r="E66" s="899">
        <v>16</v>
      </c>
      <c r="F66" s="900">
        <v>80.3</v>
      </c>
      <c r="G66" s="901">
        <v>0.91400000000000003</v>
      </c>
      <c r="H66" s="901">
        <v>1.0209999999999999</v>
      </c>
      <c r="I66" s="901">
        <v>0.94599999999999995</v>
      </c>
      <c r="J66" s="901">
        <v>1.0109999999999999</v>
      </c>
      <c r="K66" s="902">
        <v>96.1</v>
      </c>
      <c r="L66" s="903">
        <v>8395</v>
      </c>
      <c r="M66" s="904">
        <v>212.7</v>
      </c>
      <c r="N66" s="903">
        <v>9113</v>
      </c>
      <c r="O66" s="905">
        <v>395.8</v>
      </c>
      <c r="P66" s="906">
        <v>5855</v>
      </c>
      <c r="Q66" s="900">
        <v>385</v>
      </c>
      <c r="R66" s="903">
        <v>6019</v>
      </c>
      <c r="S66" s="911">
        <v>1025</v>
      </c>
      <c r="T66" s="906">
        <v>5800</v>
      </c>
      <c r="U66" s="904">
        <v>971.3</v>
      </c>
      <c r="V66" s="906">
        <v>6121</v>
      </c>
      <c r="W66" s="859"/>
    </row>
    <row r="67" spans="1:23" ht="24">
      <c r="A67" s="859"/>
      <c r="B67" s="886" t="s">
        <v>1176</v>
      </c>
      <c r="C67" s="886" t="s">
        <v>1177</v>
      </c>
      <c r="D67" s="887">
        <v>997278</v>
      </c>
      <c r="E67" s="888">
        <v>33</v>
      </c>
      <c r="F67" s="889">
        <v>53</v>
      </c>
      <c r="G67" s="890">
        <v>1.0229999999999999</v>
      </c>
      <c r="H67" s="890">
        <v>0.99399999999999999</v>
      </c>
      <c r="I67" s="890">
        <v>1.014</v>
      </c>
      <c r="J67" s="890">
        <v>0.997</v>
      </c>
      <c r="K67" s="891">
        <v>107.5</v>
      </c>
      <c r="L67" s="892">
        <v>8171</v>
      </c>
      <c r="M67" s="893">
        <v>237.9</v>
      </c>
      <c r="N67" s="892">
        <v>8870</v>
      </c>
      <c r="O67" s="894">
        <v>424.1</v>
      </c>
      <c r="P67" s="895">
        <v>5776</v>
      </c>
      <c r="Q67" s="889">
        <v>412.5</v>
      </c>
      <c r="R67" s="892">
        <v>5938</v>
      </c>
      <c r="S67" s="908">
        <v>1098.3</v>
      </c>
      <c r="T67" s="895">
        <v>5722</v>
      </c>
      <c r="U67" s="908">
        <v>1040.7</v>
      </c>
      <c r="V67" s="895">
        <v>6038</v>
      </c>
      <c r="W67" s="859" t="s">
        <v>966</v>
      </c>
    </row>
    <row r="68" spans="1:23" ht="24">
      <c r="A68" s="859"/>
      <c r="B68" s="897" t="s">
        <v>1178</v>
      </c>
      <c r="C68" s="897" t="s">
        <v>1179</v>
      </c>
      <c r="D68" s="898">
        <v>722080</v>
      </c>
      <c r="E68" s="899">
        <v>40</v>
      </c>
      <c r="F68" s="900">
        <v>66.5</v>
      </c>
      <c r="G68" s="901">
        <v>0.96899999999999997</v>
      </c>
      <c r="H68" s="901">
        <v>1.008</v>
      </c>
      <c r="I68" s="901">
        <v>0.98</v>
      </c>
      <c r="J68" s="901">
        <v>1.004</v>
      </c>
      <c r="K68" s="902">
        <v>101.8</v>
      </c>
      <c r="L68" s="903">
        <v>8282</v>
      </c>
      <c r="M68" s="904">
        <v>225.3</v>
      </c>
      <c r="N68" s="903">
        <v>8990</v>
      </c>
      <c r="O68" s="905">
        <v>409.9</v>
      </c>
      <c r="P68" s="906">
        <v>5816</v>
      </c>
      <c r="Q68" s="900">
        <v>398.7</v>
      </c>
      <c r="R68" s="903">
        <v>5978</v>
      </c>
      <c r="S68" s="911">
        <v>1061.5</v>
      </c>
      <c r="T68" s="906">
        <v>5761</v>
      </c>
      <c r="U68" s="911">
        <v>1005.9</v>
      </c>
      <c r="V68" s="906">
        <v>6079</v>
      </c>
      <c r="W68" s="859" t="s">
        <v>973</v>
      </c>
    </row>
    <row r="69" spans="1:23" ht="24">
      <c r="A69" s="859"/>
      <c r="B69" s="886" t="s">
        <v>1178</v>
      </c>
      <c r="C69" s="886" t="s">
        <v>1180</v>
      </c>
      <c r="D69" s="887">
        <v>723120</v>
      </c>
      <c r="E69" s="888">
        <v>943</v>
      </c>
      <c r="F69" s="889">
        <v>61.2</v>
      </c>
      <c r="G69" s="890">
        <v>0.95799999999999996</v>
      </c>
      <c r="H69" s="890">
        <v>1.002</v>
      </c>
      <c r="I69" s="890">
        <v>0.96199999999999997</v>
      </c>
      <c r="J69" s="890">
        <v>1.0029999999999999</v>
      </c>
      <c r="K69" s="891">
        <v>100.7</v>
      </c>
      <c r="L69" s="892">
        <v>8238</v>
      </c>
      <c r="M69" s="893">
        <v>223</v>
      </c>
      <c r="N69" s="892">
        <v>8943</v>
      </c>
      <c r="O69" s="894">
        <v>402.2</v>
      </c>
      <c r="P69" s="895">
        <v>5811</v>
      </c>
      <c r="Q69" s="889">
        <v>391.3</v>
      </c>
      <c r="R69" s="892">
        <v>5973</v>
      </c>
      <c r="S69" s="896">
        <v>1041.8</v>
      </c>
      <c r="T69" s="895">
        <v>5756</v>
      </c>
      <c r="U69" s="893">
        <v>987.2</v>
      </c>
      <c r="V69" s="895">
        <v>6074</v>
      </c>
      <c r="W69" s="859" t="s">
        <v>973</v>
      </c>
    </row>
    <row r="70" spans="1:23" ht="24">
      <c r="A70" s="859" t="s">
        <v>983</v>
      </c>
      <c r="B70" s="909" t="s">
        <v>1181</v>
      </c>
      <c r="C70" s="909" t="s">
        <v>1182</v>
      </c>
      <c r="D70" s="898">
        <v>726620</v>
      </c>
      <c r="E70" s="910">
        <v>3160</v>
      </c>
      <c r="F70" s="900">
        <v>47.4</v>
      </c>
      <c r="G70" s="901">
        <v>0.93100000000000005</v>
      </c>
      <c r="H70" s="901">
        <v>0.98799999999999999</v>
      </c>
      <c r="I70" s="901">
        <v>0.91500000000000004</v>
      </c>
      <c r="J70" s="901">
        <v>1</v>
      </c>
      <c r="K70" s="902">
        <v>97.8</v>
      </c>
      <c r="L70" s="903">
        <v>8125</v>
      </c>
      <c r="M70" s="904">
        <v>216.5</v>
      </c>
      <c r="N70" s="903">
        <v>8820</v>
      </c>
      <c r="O70" s="905">
        <v>382.8</v>
      </c>
      <c r="P70" s="906">
        <v>5796</v>
      </c>
      <c r="Q70" s="900">
        <v>372.4</v>
      </c>
      <c r="R70" s="903">
        <v>5958</v>
      </c>
      <c r="S70" s="904">
        <v>991.4</v>
      </c>
      <c r="T70" s="906">
        <v>5742</v>
      </c>
      <c r="U70" s="904">
        <v>939.5</v>
      </c>
      <c r="V70" s="906">
        <v>6059</v>
      </c>
      <c r="W70" s="859" t="s">
        <v>983</v>
      </c>
    </row>
    <row r="71" spans="1:23" ht="24">
      <c r="A71" s="859" t="s">
        <v>975</v>
      </c>
      <c r="B71" s="909" t="s">
        <v>1183</v>
      </c>
      <c r="C71" s="909" t="s">
        <v>1184</v>
      </c>
      <c r="D71" s="887">
        <v>723260</v>
      </c>
      <c r="E71" s="888">
        <v>962</v>
      </c>
      <c r="F71" s="889">
        <v>59.5</v>
      </c>
      <c r="G71" s="890">
        <v>0.96399999999999997</v>
      </c>
      <c r="H71" s="890">
        <v>1.0009999999999999</v>
      </c>
      <c r="I71" s="890">
        <v>0.96499999999999997</v>
      </c>
      <c r="J71" s="890">
        <v>1.002</v>
      </c>
      <c r="K71" s="891">
        <v>101.3</v>
      </c>
      <c r="L71" s="892">
        <v>8224</v>
      </c>
      <c r="M71" s="893">
        <v>224.3</v>
      </c>
      <c r="N71" s="892">
        <v>8928</v>
      </c>
      <c r="O71" s="894">
        <v>403.7</v>
      </c>
      <c r="P71" s="895">
        <v>5806</v>
      </c>
      <c r="Q71" s="889">
        <v>392.7</v>
      </c>
      <c r="R71" s="892">
        <v>5968</v>
      </c>
      <c r="S71" s="908">
        <v>1045.5</v>
      </c>
      <c r="T71" s="895">
        <v>5751</v>
      </c>
      <c r="U71" s="893">
        <v>990.7</v>
      </c>
      <c r="V71" s="895">
        <v>6069</v>
      </c>
      <c r="W71" s="859" t="s">
        <v>975</v>
      </c>
    </row>
    <row r="72" spans="1:23" ht="24">
      <c r="A72" s="859"/>
      <c r="B72" s="897" t="s">
        <v>1183</v>
      </c>
      <c r="C72" s="897" t="s">
        <v>1185</v>
      </c>
      <c r="D72" s="898">
        <v>723270</v>
      </c>
      <c r="E72" s="899">
        <v>600</v>
      </c>
      <c r="F72" s="900">
        <v>60.2</v>
      </c>
      <c r="G72" s="901">
        <v>0.97399999999999998</v>
      </c>
      <c r="H72" s="901">
        <v>1.0009999999999999</v>
      </c>
      <c r="I72" s="901">
        <v>0.97599999999999998</v>
      </c>
      <c r="J72" s="901">
        <v>1.002</v>
      </c>
      <c r="K72" s="902">
        <v>102.4</v>
      </c>
      <c r="L72" s="903">
        <v>8230</v>
      </c>
      <c r="M72" s="904">
        <v>226.6</v>
      </c>
      <c r="N72" s="903">
        <v>8934</v>
      </c>
      <c r="O72" s="905">
        <v>408.3</v>
      </c>
      <c r="P72" s="906">
        <v>5804</v>
      </c>
      <c r="Q72" s="900">
        <v>397.2</v>
      </c>
      <c r="R72" s="903">
        <v>5966</v>
      </c>
      <c r="S72" s="911">
        <v>1057.3</v>
      </c>
      <c r="T72" s="906">
        <v>5749</v>
      </c>
      <c r="U72" s="911">
        <v>1002</v>
      </c>
      <c r="V72" s="906">
        <v>6067</v>
      </c>
      <c r="W72" s="859" t="s">
        <v>975</v>
      </c>
    </row>
    <row r="73" spans="1:23">
      <c r="A73" s="859" t="s">
        <v>960</v>
      </c>
      <c r="B73" s="909" t="s">
        <v>1186</v>
      </c>
      <c r="C73" s="909" t="s">
        <v>1187</v>
      </c>
      <c r="D73" s="887">
        <v>722436</v>
      </c>
      <c r="E73" s="888">
        <v>32</v>
      </c>
      <c r="F73" s="889">
        <v>70.599999999999994</v>
      </c>
      <c r="G73" s="890">
        <v>0.95299999999999996</v>
      </c>
      <c r="H73" s="890">
        <v>1.012</v>
      </c>
      <c r="I73" s="890">
        <v>0.97</v>
      </c>
      <c r="J73" s="890">
        <v>1.006</v>
      </c>
      <c r="K73" s="891">
        <v>100.1</v>
      </c>
      <c r="L73" s="892">
        <v>8315</v>
      </c>
      <c r="M73" s="893">
        <v>221.6</v>
      </c>
      <c r="N73" s="892">
        <v>9027</v>
      </c>
      <c r="O73" s="894">
        <v>405.7</v>
      </c>
      <c r="P73" s="895">
        <v>5827</v>
      </c>
      <c r="Q73" s="889">
        <v>394.6</v>
      </c>
      <c r="R73" s="892">
        <v>5990</v>
      </c>
      <c r="S73" s="908">
        <v>1050.7</v>
      </c>
      <c r="T73" s="895">
        <v>5772</v>
      </c>
      <c r="U73" s="893">
        <v>995.7</v>
      </c>
      <c r="V73" s="895">
        <v>6091</v>
      </c>
      <c r="W73" s="859" t="s">
        <v>960</v>
      </c>
    </row>
    <row r="74" spans="1:23" ht="24">
      <c r="A74" s="859"/>
      <c r="B74" s="897" t="s">
        <v>1188</v>
      </c>
      <c r="C74" s="897" t="s">
        <v>1189</v>
      </c>
      <c r="D74" s="898">
        <v>725720</v>
      </c>
      <c r="E74" s="910">
        <v>4225</v>
      </c>
      <c r="F74" s="900">
        <v>53.5</v>
      </c>
      <c r="G74" s="901">
        <v>0.871</v>
      </c>
      <c r="H74" s="901">
        <v>0.995</v>
      </c>
      <c r="I74" s="901">
        <v>0.86399999999999999</v>
      </c>
      <c r="J74" s="901">
        <v>1.006</v>
      </c>
      <c r="K74" s="902">
        <v>91.5</v>
      </c>
      <c r="L74" s="903">
        <v>8175</v>
      </c>
      <c r="M74" s="904">
        <v>202.6</v>
      </c>
      <c r="N74" s="903">
        <v>8874</v>
      </c>
      <c r="O74" s="905">
        <v>361.3</v>
      </c>
      <c r="P74" s="906">
        <v>5826</v>
      </c>
      <c r="Q74" s="900">
        <v>351.5</v>
      </c>
      <c r="R74" s="903">
        <v>5989</v>
      </c>
      <c r="S74" s="904">
        <v>935.8</v>
      </c>
      <c r="T74" s="906">
        <v>5771</v>
      </c>
      <c r="U74" s="904">
        <v>886.8</v>
      </c>
      <c r="V74" s="906">
        <v>6090</v>
      </c>
      <c r="W74" s="859" t="s">
        <v>984</v>
      </c>
    </row>
    <row r="75" spans="1:23">
      <c r="A75" s="859"/>
      <c r="B75" s="913" t="s">
        <v>1190</v>
      </c>
      <c r="C75" s="913" t="s">
        <v>1191</v>
      </c>
      <c r="D75" s="914">
        <v>726170</v>
      </c>
      <c r="E75" s="915">
        <v>330</v>
      </c>
      <c r="F75" s="916">
        <v>46.6</v>
      </c>
      <c r="G75" s="917">
        <v>1.0369999999999999</v>
      </c>
      <c r="H75" s="917">
        <v>0.98799999999999999</v>
      </c>
      <c r="I75" s="917">
        <v>1.0189999999999999</v>
      </c>
      <c r="J75" s="917">
        <v>0.99399999999999999</v>
      </c>
      <c r="K75" s="918">
        <v>109</v>
      </c>
      <c r="L75" s="919">
        <v>8118</v>
      </c>
      <c r="M75" s="920">
        <v>241.3</v>
      </c>
      <c r="N75" s="919">
        <v>8812</v>
      </c>
      <c r="O75" s="921">
        <v>426.3</v>
      </c>
      <c r="P75" s="922">
        <v>5761</v>
      </c>
      <c r="Q75" s="916">
        <v>414.7</v>
      </c>
      <c r="R75" s="919">
        <v>5922</v>
      </c>
      <c r="S75" s="923">
        <v>1104</v>
      </c>
      <c r="T75" s="922">
        <v>5707</v>
      </c>
      <c r="U75" s="923">
        <v>1046.0999999999999</v>
      </c>
      <c r="V75" s="922">
        <v>6022</v>
      </c>
      <c r="W75" s="859" t="s">
        <v>966</v>
      </c>
    </row>
    <row r="76" spans="1:23" ht="24">
      <c r="A76" s="859"/>
      <c r="B76" s="897" t="s">
        <v>1192</v>
      </c>
      <c r="C76" s="897" t="s">
        <v>1193</v>
      </c>
      <c r="D76" s="898">
        <v>724050</v>
      </c>
      <c r="E76" s="899">
        <v>10</v>
      </c>
      <c r="F76" s="900">
        <v>58.7</v>
      </c>
      <c r="G76" s="901">
        <v>1.0009999999999999</v>
      </c>
      <c r="H76" s="901">
        <v>1</v>
      </c>
      <c r="I76" s="901">
        <v>1</v>
      </c>
      <c r="J76" s="901">
        <v>1</v>
      </c>
      <c r="K76" s="902">
        <v>105.2</v>
      </c>
      <c r="L76" s="903">
        <v>8217</v>
      </c>
      <c r="M76" s="904">
        <v>232.8</v>
      </c>
      <c r="N76" s="903">
        <v>8920</v>
      </c>
      <c r="O76" s="905">
        <v>418.4</v>
      </c>
      <c r="P76" s="906">
        <v>5793</v>
      </c>
      <c r="Q76" s="900">
        <v>407.1</v>
      </c>
      <c r="R76" s="903">
        <v>5955</v>
      </c>
      <c r="S76" s="911">
        <v>1083.7</v>
      </c>
      <c r="T76" s="906">
        <v>5738</v>
      </c>
      <c r="U76" s="911">
        <v>1027</v>
      </c>
      <c r="V76" s="906">
        <v>6055</v>
      </c>
      <c r="W76" s="859" t="s">
        <v>972</v>
      </c>
    </row>
    <row r="77" spans="1:23">
      <c r="A77" s="859"/>
      <c r="B77" s="886" t="s">
        <v>1192</v>
      </c>
      <c r="C77" s="886" t="s">
        <v>1194</v>
      </c>
      <c r="D77" s="887">
        <v>724100</v>
      </c>
      <c r="E77" s="888">
        <v>940</v>
      </c>
      <c r="F77" s="889">
        <v>56.6</v>
      </c>
      <c r="G77" s="890">
        <v>0.97599999999999998</v>
      </c>
      <c r="H77" s="890">
        <v>0.998</v>
      </c>
      <c r="I77" s="890">
        <v>0.97299999999999998</v>
      </c>
      <c r="J77" s="890">
        <v>1.0009999999999999</v>
      </c>
      <c r="K77" s="891">
        <v>102.6</v>
      </c>
      <c r="L77" s="892">
        <v>8200</v>
      </c>
      <c r="M77" s="893">
        <v>227.1</v>
      </c>
      <c r="N77" s="892">
        <v>8902</v>
      </c>
      <c r="O77" s="894">
        <v>406.9</v>
      </c>
      <c r="P77" s="895">
        <v>5797</v>
      </c>
      <c r="Q77" s="889">
        <v>395.9</v>
      </c>
      <c r="R77" s="892">
        <v>5959</v>
      </c>
      <c r="S77" s="908">
        <v>1053.9000000000001</v>
      </c>
      <c r="T77" s="895">
        <v>5743</v>
      </c>
      <c r="U77" s="893">
        <v>998.7</v>
      </c>
      <c r="V77" s="895">
        <v>6060</v>
      </c>
      <c r="W77" s="859" t="s">
        <v>972</v>
      </c>
    </row>
    <row r="78" spans="1:23" ht="24">
      <c r="A78" s="859"/>
      <c r="B78" s="897" t="s">
        <v>1105</v>
      </c>
      <c r="C78" s="897" t="s">
        <v>1195</v>
      </c>
      <c r="D78" s="898">
        <v>994014</v>
      </c>
      <c r="E78" s="899">
        <v>7</v>
      </c>
      <c r="F78" s="900">
        <v>53.2</v>
      </c>
      <c r="G78" s="901">
        <v>1.0229999999999999</v>
      </c>
      <c r="H78" s="901">
        <v>0.99399999999999999</v>
      </c>
      <c r="I78" s="901">
        <v>1.014</v>
      </c>
      <c r="J78" s="901">
        <v>0.997</v>
      </c>
      <c r="K78" s="902">
        <v>107.5</v>
      </c>
      <c r="L78" s="903">
        <v>8172</v>
      </c>
      <c r="M78" s="904">
        <v>238</v>
      </c>
      <c r="N78" s="903">
        <v>8871</v>
      </c>
      <c r="O78" s="905">
        <v>424.2</v>
      </c>
      <c r="P78" s="906">
        <v>5777</v>
      </c>
      <c r="Q78" s="900">
        <v>412.7</v>
      </c>
      <c r="R78" s="903">
        <v>5938</v>
      </c>
      <c r="S78" s="911">
        <v>1098.7</v>
      </c>
      <c r="T78" s="906">
        <v>5722</v>
      </c>
      <c r="U78" s="911">
        <v>1041.2</v>
      </c>
      <c r="V78" s="906">
        <v>6038</v>
      </c>
      <c r="W78" s="859" t="s">
        <v>982</v>
      </c>
    </row>
    <row r="79" spans="1:23" ht="24">
      <c r="A79" s="859"/>
      <c r="B79" s="886" t="s">
        <v>1105</v>
      </c>
      <c r="C79" s="886" t="s">
        <v>1196</v>
      </c>
      <c r="D79" s="887">
        <v>727850</v>
      </c>
      <c r="E79" s="912">
        <v>2353</v>
      </c>
      <c r="F79" s="889">
        <v>48.1</v>
      </c>
      <c r="G79" s="890">
        <v>0.95799999999999996</v>
      </c>
      <c r="H79" s="890">
        <v>0.98899999999999999</v>
      </c>
      <c r="I79" s="890">
        <v>0.94299999999999995</v>
      </c>
      <c r="J79" s="890">
        <v>0.999</v>
      </c>
      <c r="K79" s="891">
        <v>100.6</v>
      </c>
      <c r="L79" s="892">
        <v>8130</v>
      </c>
      <c r="M79" s="893">
        <v>222.8</v>
      </c>
      <c r="N79" s="892">
        <v>8826</v>
      </c>
      <c r="O79" s="894">
        <v>394.3</v>
      </c>
      <c r="P79" s="895">
        <v>5789</v>
      </c>
      <c r="Q79" s="889">
        <v>383.6</v>
      </c>
      <c r="R79" s="892">
        <v>5951</v>
      </c>
      <c r="S79" s="908">
        <v>1021.1</v>
      </c>
      <c r="T79" s="895">
        <v>5734</v>
      </c>
      <c r="U79" s="893">
        <v>967.7</v>
      </c>
      <c r="V79" s="895">
        <v>6051</v>
      </c>
      <c r="W79" s="859" t="s">
        <v>982</v>
      </c>
    </row>
    <row r="80" spans="1:23" ht="24">
      <c r="A80" s="859"/>
      <c r="B80" s="897" t="s">
        <v>1197</v>
      </c>
      <c r="C80" s="897" t="s">
        <v>1179</v>
      </c>
      <c r="D80" s="898">
        <v>724140</v>
      </c>
      <c r="E80" s="899">
        <v>910</v>
      </c>
      <c r="F80" s="900">
        <v>55.9</v>
      </c>
      <c r="G80" s="901">
        <v>0.98</v>
      </c>
      <c r="H80" s="901">
        <v>0.997</v>
      </c>
      <c r="I80" s="901">
        <v>0.97599999999999998</v>
      </c>
      <c r="J80" s="901">
        <v>1</v>
      </c>
      <c r="K80" s="902">
        <v>103</v>
      </c>
      <c r="L80" s="903">
        <v>8194</v>
      </c>
      <c r="M80" s="904">
        <v>228</v>
      </c>
      <c r="N80" s="903">
        <v>8895</v>
      </c>
      <c r="O80" s="905">
        <v>408.1</v>
      </c>
      <c r="P80" s="906">
        <v>5795</v>
      </c>
      <c r="Q80" s="900">
        <v>397</v>
      </c>
      <c r="R80" s="903">
        <v>5957</v>
      </c>
      <c r="S80" s="911">
        <v>1056.9000000000001</v>
      </c>
      <c r="T80" s="906">
        <v>5740</v>
      </c>
      <c r="U80" s="911">
        <v>1001.6</v>
      </c>
      <c r="V80" s="906">
        <v>6057</v>
      </c>
      <c r="W80" s="859" t="s">
        <v>970</v>
      </c>
    </row>
    <row r="81" spans="1:23">
      <c r="A81" s="859"/>
      <c r="B81" s="886" t="s">
        <v>1198</v>
      </c>
      <c r="C81" s="886" t="s">
        <v>1199</v>
      </c>
      <c r="D81" s="887">
        <v>726450</v>
      </c>
      <c r="E81" s="888">
        <v>687</v>
      </c>
      <c r="F81" s="889">
        <v>45.5</v>
      </c>
      <c r="G81" s="890">
        <v>1.0289999999999999</v>
      </c>
      <c r="H81" s="890">
        <v>0.98699999999999999</v>
      </c>
      <c r="I81" s="890">
        <v>1.0089999999999999</v>
      </c>
      <c r="J81" s="890">
        <v>0.995</v>
      </c>
      <c r="K81" s="891">
        <v>108.1</v>
      </c>
      <c r="L81" s="892">
        <v>8109</v>
      </c>
      <c r="M81" s="893">
        <v>239.3</v>
      </c>
      <c r="N81" s="892">
        <v>8803</v>
      </c>
      <c r="O81" s="894">
        <v>422</v>
      </c>
      <c r="P81" s="895">
        <v>5762</v>
      </c>
      <c r="Q81" s="889">
        <v>410.5</v>
      </c>
      <c r="R81" s="892">
        <v>5923</v>
      </c>
      <c r="S81" s="908">
        <v>1092.9000000000001</v>
      </c>
      <c r="T81" s="895">
        <v>5708</v>
      </c>
      <c r="U81" s="908">
        <v>1035.7</v>
      </c>
      <c r="V81" s="895">
        <v>6023</v>
      </c>
      <c r="W81" s="859" t="s">
        <v>962</v>
      </c>
    </row>
    <row r="82" spans="1:23">
      <c r="A82" s="859"/>
      <c r="B82" s="897" t="s">
        <v>1200</v>
      </c>
      <c r="C82" s="897" t="s">
        <v>1201</v>
      </c>
      <c r="D82" s="898">
        <v>725640</v>
      </c>
      <c r="E82" s="910">
        <v>6130</v>
      </c>
      <c r="F82" s="900">
        <v>46.6</v>
      </c>
      <c r="G82" s="901">
        <v>0.82399999999999995</v>
      </c>
      <c r="H82" s="901">
        <v>0.98799999999999999</v>
      </c>
      <c r="I82" s="901">
        <v>0.81</v>
      </c>
      <c r="J82" s="901">
        <v>1.006</v>
      </c>
      <c r="K82" s="902">
        <v>86.6</v>
      </c>
      <c r="L82" s="903">
        <v>8118</v>
      </c>
      <c r="M82" s="904">
        <v>191.8</v>
      </c>
      <c r="N82" s="903">
        <v>8812</v>
      </c>
      <c r="O82" s="905">
        <v>338.7</v>
      </c>
      <c r="P82" s="906">
        <v>5828</v>
      </c>
      <c r="Q82" s="900">
        <v>329.5</v>
      </c>
      <c r="R82" s="903">
        <v>5991</v>
      </c>
      <c r="S82" s="904">
        <v>877.2</v>
      </c>
      <c r="T82" s="906">
        <v>5773</v>
      </c>
      <c r="U82" s="904">
        <v>831.3</v>
      </c>
      <c r="V82" s="906">
        <v>6092</v>
      </c>
      <c r="W82" s="859"/>
    </row>
  </sheetData>
  <mergeCells count="12">
    <mergeCell ref="S9:T9"/>
    <mergeCell ref="U9:V9"/>
    <mergeCell ref="K7:V7"/>
    <mergeCell ref="K8:V8"/>
    <mergeCell ref="B9:C9"/>
    <mergeCell ref="D9:F9"/>
    <mergeCell ref="G9:H9"/>
    <mergeCell ref="I9:J9"/>
    <mergeCell ref="K9:L9"/>
    <mergeCell ref="M9:N9"/>
    <mergeCell ref="O9:P9"/>
    <mergeCell ref="Q9:R9"/>
  </mergeCells>
  <pageMargins left="0.5" right="0.5" top="0.75" bottom="0.5" header="0.25" footer="0.25"/>
  <pageSetup scale="50" orientation="portrait" horizontalDpi="90" verticalDpi="90" r:id="rId1"/>
  <headerFooter alignWithMargins="0">
    <oddHeader>&amp;RCase No. 20‐1040‐E‐CN
&amp;F
Page &amp;P of &amp;N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C681"/>
  <sheetViews>
    <sheetView view="pageLayout" topLeftCell="A34" zoomScaleNormal="57" workbookViewId="0">
      <selection activeCell="F11" sqref="F11"/>
    </sheetView>
  </sheetViews>
  <sheetFormatPr defaultRowHeight="14.25"/>
  <cols>
    <col min="1" max="1" width="35.140625" style="614" customWidth="1"/>
    <col min="2" max="2" width="35.140625" style="613" customWidth="1"/>
    <col min="3" max="3" width="35.140625" style="614" customWidth="1"/>
  </cols>
  <sheetData>
    <row r="1" spans="1:3" ht="45">
      <c r="A1" s="612" t="s">
        <v>825</v>
      </c>
      <c r="C1" s="953"/>
    </row>
    <row r="2" spans="1:3">
      <c r="A2" s="616" t="s">
        <v>1245</v>
      </c>
      <c r="B2" s="617" t="s">
        <v>159</v>
      </c>
      <c r="C2" s="628" t="s">
        <v>1002</v>
      </c>
    </row>
    <row r="3" spans="1:3" ht="42.75">
      <c r="A3" s="615"/>
      <c r="B3" s="617" t="s">
        <v>160</v>
      </c>
      <c r="C3" s="796" t="s">
        <v>1258</v>
      </c>
    </row>
    <row r="4" spans="1:3" ht="28.5">
      <c r="A4" s="218" t="s">
        <v>78</v>
      </c>
      <c r="B4" s="219" t="s">
        <v>161</v>
      </c>
      <c r="C4" s="619"/>
    </row>
    <row r="5" spans="1:3">
      <c r="A5" s="218"/>
      <c r="B5" s="219" t="s">
        <v>206</v>
      </c>
      <c r="C5" s="328"/>
    </row>
    <row r="6" spans="1:3" ht="18">
      <c r="A6" s="954" t="s">
        <v>490</v>
      </c>
      <c r="B6" s="220" t="s">
        <v>637</v>
      </c>
      <c r="C6" s="955">
        <v>200</v>
      </c>
    </row>
    <row r="7" spans="1:3" ht="15">
      <c r="A7" s="221"/>
      <c r="B7" s="219" t="s">
        <v>212</v>
      </c>
      <c r="C7" s="330"/>
    </row>
    <row r="8" spans="1:3" ht="57">
      <c r="A8" s="222" t="s">
        <v>162</v>
      </c>
      <c r="B8" s="621" t="s">
        <v>213</v>
      </c>
      <c r="C8" s="624"/>
    </row>
    <row r="9" spans="1:3">
      <c r="A9" s="222" t="s">
        <v>214</v>
      </c>
      <c r="B9" s="621" t="s">
        <v>104</v>
      </c>
      <c r="C9" s="624"/>
    </row>
    <row r="10" spans="1:3" ht="28.5">
      <c r="A10" s="222" t="s">
        <v>216</v>
      </c>
      <c r="B10" s="621" t="s">
        <v>620</v>
      </c>
      <c r="C10" s="624"/>
    </row>
    <row r="11" spans="1:3" ht="15.75" thickBot="1">
      <c r="A11" s="223" t="s">
        <v>100</v>
      </c>
      <c r="B11" s="224" t="s">
        <v>79</v>
      </c>
      <c r="C11" s="956"/>
    </row>
    <row r="12" spans="1:3" ht="15.75" thickTop="1" thickBot="1">
      <c r="A12" s="218" t="s">
        <v>218</v>
      </c>
      <c r="B12" s="414" t="s">
        <v>104</v>
      </c>
      <c r="C12" s="328"/>
    </row>
    <row r="13" spans="1:3" ht="30" thickTop="1" thickBot="1">
      <c r="A13" s="218" t="s">
        <v>830</v>
      </c>
      <c r="B13" s="414" t="s">
        <v>831</v>
      </c>
      <c r="C13" s="619"/>
    </row>
    <row r="14" spans="1:3" ht="30" thickTop="1" thickBot="1">
      <c r="A14" s="218" t="s">
        <v>833</v>
      </c>
      <c r="B14" s="414" t="s">
        <v>834</v>
      </c>
      <c r="C14" s="619"/>
    </row>
    <row r="15" spans="1:3" ht="30" thickTop="1" thickBot="1">
      <c r="A15" s="218" t="s">
        <v>219</v>
      </c>
      <c r="B15" s="414" t="s">
        <v>140</v>
      </c>
      <c r="C15" s="619"/>
    </row>
    <row r="16" spans="1:3" ht="44.25" thickTop="1" thickBot="1">
      <c r="A16" s="225" t="s">
        <v>638</v>
      </c>
      <c r="B16" s="415" t="s">
        <v>220</v>
      </c>
      <c r="C16" s="331"/>
    </row>
    <row r="17" spans="1:3" ht="45" thickTop="1" thickBot="1">
      <c r="A17" s="225" t="s">
        <v>222</v>
      </c>
      <c r="B17" s="415" t="s">
        <v>491</v>
      </c>
      <c r="C17" s="957"/>
    </row>
    <row r="18" spans="1:3" ht="15" thickTop="1">
      <c r="A18" s="226"/>
      <c r="B18" s="227"/>
      <c r="C18" s="331"/>
    </row>
    <row r="19" spans="1:3" ht="15" thickBot="1">
      <c r="A19" s="228"/>
      <c r="B19" s="227"/>
      <c r="C19" s="956"/>
    </row>
    <row r="20" spans="1:3" ht="15.75" thickTop="1" thickBot="1">
      <c r="A20" s="228" t="s">
        <v>42</v>
      </c>
      <c r="B20" s="229" t="s">
        <v>1246</v>
      </c>
      <c r="C20" s="331"/>
    </row>
    <row r="21" spans="1:3" ht="15" thickTop="1">
      <c r="A21" s="225" t="s">
        <v>223</v>
      </c>
      <c r="B21" s="230" t="s">
        <v>104</v>
      </c>
      <c r="C21" s="624"/>
    </row>
    <row r="22" spans="1:3">
      <c r="A22" s="225" t="s">
        <v>225</v>
      </c>
      <c r="B22" s="230" t="s">
        <v>104</v>
      </c>
      <c r="C22" s="624"/>
    </row>
    <row r="23" spans="1:3">
      <c r="A23" s="225" t="s">
        <v>227</v>
      </c>
      <c r="B23" s="230" t="s">
        <v>104</v>
      </c>
      <c r="C23" s="624"/>
    </row>
    <row r="24" spans="1:3">
      <c r="A24" s="231" t="s">
        <v>229</v>
      </c>
      <c r="B24" s="232" t="s">
        <v>72</v>
      </c>
      <c r="C24" s="332"/>
    </row>
    <row r="25" spans="1:3">
      <c r="A25" s="225" t="s">
        <v>230</v>
      </c>
      <c r="B25" s="233" t="s">
        <v>80</v>
      </c>
      <c r="C25" s="331"/>
    </row>
    <row r="26" spans="1:3">
      <c r="A26" s="225" t="s">
        <v>835</v>
      </c>
      <c r="B26" s="233" t="s">
        <v>81</v>
      </c>
      <c r="C26" s="624"/>
    </row>
    <row r="27" spans="1:3">
      <c r="A27" s="225" t="s">
        <v>836</v>
      </c>
      <c r="B27" s="233" t="s">
        <v>81</v>
      </c>
      <c r="C27" s="624"/>
    </row>
    <row r="28" spans="1:3">
      <c r="A28" s="225" t="s">
        <v>837</v>
      </c>
      <c r="B28" s="233" t="s">
        <v>81</v>
      </c>
      <c r="C28" s="624"/>
    </row>
    <row r="29" spans="1:3">
      <c r="A29" s="225" t="s">
        <v>838</v>
      </c>
      <c r="B29" s="233" t="s">
        <v>81</v>
      </c>
      <c r="C29" s="331"/>
    </row>
    <row r="30" spans="1:3">
      <c r="A30" s="225" t="s">
        <v>839</v>
      </c>
      <c r="B30" s="233" t="s">
        <v>81</v>
      </c>
      <c r="C30" s="624"/>
    </row>
    <row r="31" spans="1:3">
      <c r="A31" s="225" t="s">
        <v>840</v>
      </c>
      <c r="B31" s="233" t="s">
        <v>81</v>
      </c>
      <c r="C31" s="624"/>
    </row>
    <row r="32" spans="1:3">
      <c r="A32" s="225" t="s">
        <v>841</v>
      </c>
      <c r="B32" s="233" t="s">
        <v>81</v>
      </c>
      <c r="C32" s="624"/>
    </row>
    <row r="33" spans="1:3">
      <c r="A33" s="225" t="s">
        <v>842</v>
      </c>
      <c r="B33" s="233" t="s">
        <v>81</v>
      </c>
      <c r="C33" s="331"/>
    </row>
    <row r="34" spans="1:3">
      <c r="A34" s="225" t="s">
        <v>843</v>
      </c>
      <c r="B34" s="233" t="s">
        <v>89</v>
      </c>
      <c r="C34" s="624"/>
    </row>
    <row r="35" spans="1:3" ht="28.5">
      <c r="A35" s="234" t="s">
        <v>231</v>
      </c>
      <c r="B35" s="233" t="s">
        <v>96</v>
      </c>
      <c r="C35" s="626"/>
    </row>
    <row r="36" spans="1:3" ht="42.75">
      <c r="A36" s="234" t="s">
        <v>232</v>
      </c>
      <c r="B36" s="233" t="s">
        <v>233</v>
      </c>
      <c r="C36" s="333"/>
    </row>
    <row r="37" spans="1:3" ht="15">
      <c r="A37" s="235" t="s">
        <v>234</v>
      </c>
      <c r="B37" s="236" t="s">
        <v>110</v>
      </c>
      <c r="C37" s="334"/>
    </row>
    <row r="38" spans="1:3" ht="30">
      <c r="A38" s="237" t="s">
        <v>235</v>
      </c>
      <c r="B38" s="238" t="s">
        <v>236</v>
      </c>
      <c r="C38" s="335"/>
    </row>
    <row r="39" spans="1:3" ht="15">
      <c r="A39" s="237"/>
      <c r="B39" s="239"/>
      <c r="C39" s="335"/>
    </row>
    <row r="40" spans="1:3" ht="15">
      <c r="A40" s="237"/>
      <c r="B40" s="239"/>
      <c r="C40" s="335"/>
    </row>
    <row r="41" spans="1:3" ht="15">
      <c r="A41" s="240" t="s">
        <v>164</v>
      </c>
      <c r="B41" s="241" t="s">
        <v>104</v>
      </c>
      <c r="C41" s="336"/>
    </row>
    <row r="42" spans="1:3" ht="15">
      <c r="A42" s="223" t="s">
        <v>14</v>
      </c>
      <c r="B42" s="242"/>
      <c r="C42" s="337"/>
    </row>
    <row r="43" spans="1:3" ht="29.25" thickBot="1">
      <c r="A43" s="225" t="s">
        <v>237</v>
      </c>
      <c r="B43" s="233" t="s">
        <v>165</v>
      </c>
      <c r="C43" s="766">
        <v>200</v>
      </c>
    </row>
    <row r="44" spans="1:3" ht="15.75" thickTop="1" thickBot="1">
      <c r="A44" s="225" t="s">
        <v>238</v>
      </c>
      <c r="B44" s="419" t="s">
        <v>81</v>
      </c>
      <c r="C44" s="338"/>
    </row>
    <row r="45" spans="1:3" ht="30" thickTop="1" thickBot="1">
      <c r="A45" s="234" t="s">
        <v>639</v>
      </c>
      <c r="B45" s="419" t="s">
        <v>239</v>
      </c>
      <c r="C45" s="339"/>
    </row>
    <row r="46" spans="1:3" ht="30" thickTop="1" thickBot="1">
      <c r="A46" s="234" t="s">
        <v>640</v>
      </c>
      <c r="B46" s="520" t="s">
        <v>140</v>
      </c>
      <c r="C46" s="627"/>
    </row>
    <row r="47" spans="1:3" ht="15.75" thickTop="1" thickBot="1">
      <c r="A47" s="234"/>
      <c r="B47" s="521"/>
      <c r="C47" s="421"/>
    </row>
    <row r="48" spans="1:3" ht="15.75" thickTop="1" thickBot="1">
      <c r="A48" s="234" t="s">
        <v>641</v>
      </c>
      <c r="B48" s="522" t="s">
        <v>140</v>
      </c>
      <c r="C48" s="339"/>
    </row>
    <row r="49" spans="1:3" ht="15.75" thickTop="1" thickBot="1">
      <c r="A49" s="234"/>
      <c r="B49" s="523"/>
      <c r="C49" s="339"/>
    </row>
    <row r="50" spans="1:3" ht="30" thickTop="1" thickBot="1">
      <c r="A50" s="234" t="s">
        <v>240</v>
      </c>
      <c r="B50" s="419" t="s">
        <v>241</v>
      </c>
      <c r="C50" s="339"/>
    </row>
    <row r="51" spans="1:3" ht="29.25" thickTop="1">
      <c r="A51" s="234" t="s">
        <v>242</v>
      </c>
      <c r="B51" s="232" t="s">
        <v>642</v>
      </c>
      <c r="C51" s="958"/>
    </row>
    <row r="52" spans="1:3">
      <c r="A52" s="234"/>
      <c r="B52" s="244"/>
      <c r="C52" s="339"/>
    </row>
    <row r="53" spans="1:3" ht="28.5">
      <c r="A53" s="234" t="s">
        <v>845</v>
      </c>
      <c r="B53" s="232" t="s">
        <v>846</v>
      </c>
      <c r="C53" s="960"/>
    </row>
    <row r="54" spans="1:3" ht="15" thickBot="1">
      <c r="A54" s="234"/>
      <c r="B54" s="244"/>
      <c r="C54" s="339"/>
    </row>
    <row r="55" spans="1:3" ht="15.75" thickTop="1" thickBot="1">
      <c r="A55" s="234" t="s">
        <v>243</v>
      </c>
      <c r="B55" s="419" t="s">
        <v>102</v>
      </c>
      <c r="C55" s="991"/>
    </row>
    <row r="56" spans="1:3" ht="29.25" thickTop="1">
      <c r="A56" s="234" t="s">
        <v>643</v>
      </c>
      <c r="B56" s="232" t="s">
        <v>109</v>
      </c>
      <c r="C56" s="991">
        <v>0</v>
      </c>
    </row>
    <row r="57" spans="1:3">
      <c r="A57" s="234"/>
      <c r="B57" s="244"/>
      <c r="C57" s="339"/>
    </row>
    <row r="58" spans="1:3">
      <c r="A58" s="613" t="s">
        <v>647</v>
      </c>
      <c r="B58" s="232"/>
      <c r="C58" s="961"/>
    </row>
    <row r="59" spans="1:3">
      <c r="A59" s="225"/>
      <c r="B59" s="244"/>
      <c r="C59" s="329"/>
    </row>
    <row r="60" spans="1:3" ht="43.5" thickBot="1">
      <c r="A60" s="234" t="s">
        <v>244</v>
      </c>
      <c r="B60" s="233" t="s">
        <v>166</v>
      </c>
      <c r="C60" s="962"/>
    </row>
    <row r="61" spans="1:3" ht="44.25" thickTop="1" thickBot="1">
      <c r="A61" s="225" t="s">
        <v>167</v>
      </c>
      <c r="B61" s="419" t="s">
        <v>81</v>
      </c>
      <c r="C61" s="955"/>
    </row>
    <row r="62" spans="1:3" ht="15.75" thickTop="1" thickBot="1">
      <c r="A62" s="225"/>
      <c r="B62" s="244"/>
      <c r="C62" s="955"/>
    </row>
    <row r="63" spans="1:3" ht="30" thickTop="1" thickBot="1">
      <c r="A63" s="234" t="s">
        <v>644</v>
      </c>
      <c r="B63" s="419" t="s">
        <v>245</v>
      </c>
      <c r="C63" s="955"/>
    </row>
    <row r="64" spans="1:3" ht="29.25" thickTop="1">
      <c r="A64" s="234" t="s">
        <v>246</v>
      </c>
      <c r="B64" s="232" t="s">
        <v>247</v>
      </c>
      <c r="C64" s="964"/>
    </row>
    <row r="65" spans="1:3">
      <c r="A65" s="234" t="s">
        <v>248</v>
      </c>
      <c r="B65" s="232" t="s">
        <v>83</v>
      </c>
      <c r="C65" s="965"/>
    </row>
    <row r="66" spans="1:3" ht="15" thickBot="1">
      <c r="A66" s="234"/>
      <c r="B66" s="244"/>
      <c r="C66" s="967"/>
    </row>
    <row r="67" spans="1:3" ht="30" thickTop="1" thickBot="1">
      <c r="A67" s="234" t="s">
        <v>847</v>
      </c>
      <c r="B67" s="419" t="s">
        <v>848</v>
      </c>
      <c r="C67" s="963"/>
    </row>
    <row r="68" spans="1:3" ht="29.25" thickTop="1">
      <c r="A68" s="234" t="s">
        <v>849</v>
      </c>
      <c r="B68" s="444" t="s">
        <v>140</v>
      </c>
      <c r="C68" s="964"/>
    </row>
    <row r="69" spans="1:3" ht="28.5">
      <c r="A69" s="234" t="s">
        <v>850</v>
      </c>
      <c r="B69" s="232" t="s">
        <v>83</v>
      </c>
      <c r="C69" s="964"/>
    </row>
    <row r="70" spans="1:3" ht="15" thickBot="1">
      <c r="B70" s="244"/>
      <c r="C70" s="955"/>
    </row>
    <row r="71" spans="1:3" ht="44.25" thickTop="1" thickBot="1">
      <c r="A71" s="234" t="s">
        <v>492</v>
      </c>
      <c r="B71" s="419" t="s">
        <v>249</v>
      </c>
      <c r="C71" s="955"/>
    </row>
    <row r="72" spans="1:3" ht="29.25" thickTop="1">
      <c r="A72" s="234" t="s">
        <v>251</v>
      </c>
      <c r="B72" s="232" t="s">
        <v>140</v>
      </c>
      <c r="C72" s="965"/>
    </row>
    <row r="73" spans="1:3">
      <c r="A73" s="234" t="s">
        <v>252</v>
      </c>
      <c r="B73" s="232" t="s">
        <v>83</v>
      </c>
      <c r="C73" s="965"/>
    </row>
    <row r="74" spans="1:3">
      <c r="A74" s="234"/>
      <c r="B74" s="244"/>
      <c r="C74" s="967"/>
    </row>
    <row r="75" spans="1:3" ht="29.25" thickBot="1">
      <c r="A75" s="234" t="s">
        <v>645</v>
      </c>
      <c r="B75" s="232" t="s">
        <v>140</v>
      </c>
      <c r="C75" s="966"/>
    </row>
    <row r="76" spans="1:3" ht="15.75" thickTop="1" thickBot="1">
      <c r="A76" s="234" t="s">
        <v>253</v>
      </c>
      <c r="B76" s="419" t="s">
        <v>249</v>
      </c>
      <c r="C76" s="955"/>
    </row>
    <row r="77" spans="1:3" ht="29.25" thickTop="1">
      <c r="A77" s="234" t="s">
        <v>254</v>
      </c>
      <c r="B77" s="232" t="s">
        <v>140</v>
      </c>
      <c r="C77" s="968"/>
    </row>
    <row r="78" spans="1:3">
      <c r="A78" s="243" t="s">
        <v>255</v>
      </c>
      <c r="B78" s="232" t="s">
        <v>83</v>
      </c>
      <c r="C78" s="965"/>
    </row>
    <row r="79" spans="1:3" ht="28.5">
      <c r="A79" s="243" t="s">
        <v>646</v>
      </c>
      <c r="B79" s="232" t="s">
        <v>140</v>
      </c>
      <c r="C79" s="969"/>
    </row>
    <row r="80" spans="1:3">
      <c r="A80" s="243" t="s">
        <v>647</v>
      </c>
      <c r="B80" s="232"/>
      <c r="C80" s="965"/>
    </row>
    <row r="81" spans="1:3">
      <c r="A81" s="243" t="s">
        <v>647</v>
      </c>
      <c r="B81" s="232"/>
      <c r="C81" s="965"/>
    </row>
    <row r="82" spans="1:3">
      <c r="A82" s="243"/>
      <c r="B82" s="244"/>
      <c r="C82" s="965"/>
    </row>
    <row r="83" spans="1:3" ht="28.5">
      <c r="A83" s="234" t="s">
        <v>648</v>
      </c>
      <c r="B83" s="233" t="s">
        <v>166</v>
      </c>
      <c r="C83" s="955"/>
    </row>
    <row r="84" spans="1:3" ht="28.5">
      <c r="A84" s="234" t="s">
        <v>649</v>
      </c>
      <c r="B84" s="233" t="s">
        <v>166</v>
      </c>
      <c r="C84" s="955"/>
    </row>
    <row r="85" spans="1:3" ht="28.5">
      <c r="A85" s="234" t="s">
        <v>650</v>
      </c>
      <c r="B85" s="232" t="s">
        <v>166</v>
      </c>
      <c r="C85" s="970"/>
    </row>
    <row r="86" spans="1:3" ht="28.5">
      <c r="A86" s="234" t="s">
        <v>651</v>
      </c>
      <c r="B86" s="232" t="s">
        <v>166</v>
      </c>
      <c r="C86" s="955"/>
    </row>
    <row r="87" spans="1:3" ht="28.5">
      <c r="A87" s="234" t="s">
        <v>652</v>
      </c>
      <c r="B87" s="232" t="s">
        <v>166</v>
      </c>
      <c r="C87" s="955"/>
    </row>
    <row r="88" spans="1:3" ht="42.75">
      <c r="A88" s="234" t="s">
        <v>653</v>
      </c>
      <c r="B88" s="232" t="s">
        <v>166</v>
      </c>
      <c r="C88" s="955"/>
    </row>
    <row r="89" spans="1:3">
      <c r="A89" s="243"/>
      <c r="B89" s="244"/>
      <c r="C89" s="966"/>
    </row>
    <row r="90" spans="1:3" ht="57">
      <c r="A90" s="243" t="s">
        <v>654</v>
      </c>
      <c r="B90" s="232" t="s">
        <v>140</v>
      </c>
      <c r="C90" s="971"/>
    </row>
    <row r="91" spans="1:3" ht="71.25">
      <c r="A91" s="243" t="s">
        <v>655</v>
      </c>
      <c r="B91" s="232" t="s">
        <v>140</v>
      </c>
      <c r="C91" s="971"/>
    </row>
    <row r="92" spans="1:3">
      <c r="A92" s="243"/>
      <c r="B92" s="244"/>
      <c r="C92" s="965"/>
    </row>
    <row r="93" spans="1:3">
      <c r="A93" s="243" t="s">
        <v>647</v>
      </c>
      <c r="B93" s="232"/>
      <c r="C93" s="965"/>
    </row>
    <row r="94" spans="1:3">
      <c r="A94" s="243"/>
      <c r="B94" s="244"/>
      <c r="C94" s="965"/>
    </row>
    <row r="95" spans="1:3" ht="71.25">
      <c r="A95" s="635" t="s">
        <v>851</v>
      </c>
      <c r="B95" s="232" t="s">
        <v>852</v>
      </c>
      <c r="C95" s="955"/>
    </row>
    <row r="96" spans="1:3" ht="71.25">
      <c r="A96" s="635" t="s">
        <v>853</v>
      </c>
      <c r="B96" s="232" t="s">
        <v>854</v>
      </c>
      <c r="C96" s="955"/>
    </row>
    <row r="97" spans="1:3">
      <c r="A97" s="635"/>
      <c r="B97" s="244"/>
      <c r="C97" s="955"/>
    </row>
    <row r="98" spans="1:3">
      <c r="A98" s="635"/>
      <c r="B98" s="244"/>
      <c r="C98" s="955"/>
    </row>
    <row r="99" spans="1:3" ht="30.75" thickBot="1">
      <c r="A99" s="223" t="s">
        <v>82</v>
      </c>
      <c r="B99" s="245"/>
      <c r="C99" s="955"/>
    </row>
    <row r="100" spans="1:3" ht="58.5" thickTop="1" thickBot="1">
      <c r="A100" s="225" t="s">
        <v>256</v>
      </c>
      <c r="B100" s="419" t="s">
        <v>83</v>
      </c>
      <c r="C100" s="970"/>
    </row>
    <row r="101" spans="1:3" ht="72" thickTop="1">
      <c r="A101" s="225" t="s">
        <v>257</v>
      </c>
      <c r="B101" s="233" t="s">
        <v>83</v>
      </c>
      <c r="C101" s="970"/>
    </row>
    <row r="102" spans="1:3">
      <c r="A102" s="225"/>
      <c r="B102" s="244"/>
      <c r="C102" s="970"/>
    </row>
    <row r="103" spans="1:3" ht="28.5">
      <c r="A103" s="234" t="s">
        <v>258</v>
      </c>
      <c r="B103" s="233" t="s">
        <v>83</v>
      </c>
      <c r="C103" s="970"/>
    </row>
    <row r="104" spans="1:3">
      <c r="A104" s="234"/>
      <c r="B104" s="244"/>
      <c r="C104" s="970"/>
    </row>
    <row r="105" spans="1:3" ht="42.75">
      <c r="A105" s="234" t="s">
        <v>259</v>
      </c>
      <c r="B105" s="233" t="s">
        <v>83</v>
      </c>
      <c r="C105" s="970"/>
    </row>
    <row r="106" spans="1:3">
      <c r="A106" s="234"/>
      <c r="B106" s="244"/>
      <c r="C106" s="970"/>
    </row>
    <row r="107" spans="1:3" ht="42.75">
      <c r="A107" s="234" t="s">
        <v>656</v>
      </c>
      <c r="B107" s="233" t="s">
        <v>83</v>
      </c>
      <c r="C107" s="970"/>
    </row>
    <row r="108" spans="1:3">
      <c r="A108" s="234"/>
      <c r="B108" s="244"/>
      <c r="C108" s="970"/>
    </row>
    <row r="109" spans="1:3" ht="42.75">
      <c r="A109" s="234" t="s">
        <v>657</v>
      </c>
      <c r="B109" s="233" t="s">
        <v>83</v>
      </c>
      <c r="C109" s="970"/>
    </row>
    <row r="110" spans="1:3">
      <c r="A110" s="234"/>
      <c r="B110" s="244"/>
      <c r="C110" s="970"/>
    </row>
    <row r="111" spans="1:3" ht="71.25">
      <c r="A111" s="234" t="s">
        <v>658</v>
      </c>
      <c r="B111" s="233" t="s">
        <v>83</v>
      </c>
      <c r="C111" s="970"/>
    </row>
    <row r="112" spans="1:3">
      <c r="A112" s="234"/>
      <c r="B112" s="244"/>
      <c r="C112" s="970"/>
    </row>
    <row r="113" spans="1:3">
      <c r="A113" s="225" t="s">
        <v>260</v>
      </c>
      <c r="B113" s="233" t="s">
        <v>83</v>
      </c>
      <c r="C113" s="955"/>
    </row>
    <row r="114" spans="1:3">
      <c r="A114" s="225" t="s">
        <v>261</v>
      </c>
      <c r="B114" s="233" t="s">
        <v>83</v>
      </c>
      <c r="C114" s="955"/>
    </row>
    <row r="115" spans="1:3">
      <c r="A115" s="225" t="s">
        <v>262</v>
      </c>
      <c r="B115" s="233" t="s">
        <v>83</v>
      </c>
      <c r="C115" s="955"/>
    </row>
    <row r="116" spans="1:3" ht="28.5">
      <c r="A116" s="225" t="s">
        <v>263</v>
      </c>
      <c r="B116" s="233" t="s">
        <v>83</v>
      </c>
      <c r="C116" s="955"/>
    </row>
    <row r="117" spans="1:3">
      <c r="A117" s="225"/>
      <c r="B117" s="244"/>
      <c r="C117" s="955"/>
    </row>
    <row r="118" spans="1:3" ht="30.75" thickBot="1">
      <c r="A118" s="223" t="s">
        <v>264</v>
      </c>
      <c r="B118" s="246" t="s">
        <v>81</v>
      </c>
      <c r="C118" s="972"/>
    </row>
    <row r="119" spans="1:3" ht="31.5" thickTop="1" thickBot="1">
      <c r="A119" s="223" t="s">
        <v>614</v>
      </c>
      <c r="B119" s="247" t="s">
        <v>81</v>
      </c>
      <c r="C119" s="973"/>
    </row>
    <row r="120" spans="1:3" ht="16.5" thickTop="1" thickBot="1">
      <c r="A120" s="223"/>
      <c r="B120" s="526"/>
      <c r="C120" s="533"/>
    </row>
    <row r="121" spans="1:3" ht="31.5" thickTop="1" thickBot="1">
      <c r="A121" s="223" t="s">
        <v>1247</v>
      </c>
      <c r="B121" s="248" t="s">
        <v>1248</v>
      </c>
      <c r="C121" s="533"/>
    </row>
    <row r="122" spans="1:3" ht="29.25" thickTop="1">
      <c r="A122" s="228" t="s">
        <v>1249</v>
      </c>
      <c r="B122" s="444" t="s">
        <v>81</v>
      </c>
      <c r="C122" s="533"/>
    </row>
    <row r="123" spans="1:3">
      <c r="A123" s="228"/>
      <c r="B123" s="244"/>
      <c r="C123" s="533"/>
    </row>
    <row r="124" spans="1:3" ht="30.75" thickBot="1">
      <c r="A124" s="469" t="s">
        <v>1253</v>
      </c>
      <c r="B124" s="233" t="s">
        <v>109</v>
      </c>
      <c r="C124" s="534"/>
    </row>
    <row r="125" spans="1:3">
      <c r="A125" s="228"/>
      <c r="B125" s="244"/>
      <c r="C125" s="638"/>
    </row>
    <row r="126" spans="1:3" ht="28.5">
      <c r="A126" s="255" t="s">
        <v>855</v>
      </c>
      <c r="B126" s="636"/>
      <c r="C126" s="961"/>
    </row>
    <row r="127" spans="1:3" ht="15" thickBot="1">
      <c r="A127" s="228"/>
      <c r="B127" s="637"/>
      <c r="C127" s="961"/>
    </row>
    <row r="128" spans="1:3" ht="30.75" thickBot="1">
      <c r="A128" s="249" t="s">
        <v>265</v>
      </c>
      <c r="B128" s="250">
        <v>2020</v>
      </c>
      <c r="C128" s="342"/>
    </row>
    <row r="129" spans="1:3" ht="29.25" thickTop="1">
      <c r="A129" s="234" t="s">
        <v>494</v>
      </c>
      <c r="B129" s="250" t="s">
        <v>44</v>
      </c>
      <c r="C129" s="329"/>
    </row>
    <row r="130" spans="1:3">
      <c r="A130" s="234" t="s">
        <v>169</v>
      </c>
      <c r="B130" s="250" t="s">
        <v>44</v>
      </c>
      <c r="C130" s="329"/>
    </row>
    <row r="131" spans="1:3">
      <c r="A131" s="234" t="s">
        <v>170</v>
      </c>
      <c r="B131" s="250" t="s">
        <v>44</v>
      </c>
      <c r="C131" s="329"/>
    </row>
    <row r="132" spans="1:3">
      <c r="A132" s="234" t="s">
        <v>171</v>
      </c>
      <c r="B132" s="250" t="s">
        <v>44</v>
      </c>
      <c r="C132" s="329"/>
    </row>
    <row r="133" spans="1:3" ht="28.5">
      <c r="A133" s="225" t="s">
        <v>172</v>
      </c>
      <c r="B133" s="250" t="s">
        <v>44</v>
      </c>
      <c r="C133" s="329"/>
    </row>
    <row r="134" spans="1:3" ht="28.5">
      <c r="A134" s="225" t="s">
        <v>267</v>
      </c>
      <c r="B134" s="250" t="s">
        <v>44</v>
      </c>
      <c r="C134" s="329"/>
    </row>
    <row r="135" spans="1:3">
      <c r="A135" s="225" t="s">
        <v>495</v>
      </c>
      <c r="B135" s="250" t="s">
        <v>44</v>
      </c>
      <c r="C135" s="950" t="s">
        <v>1250</v>
      </c>
    </row>
    <row r="136" spans="1:3">
      <c r="A136" s="225" t="s">
        <v>173</v>
      </c>
      <c r="B136" s="250" t="s">
        <v>44</v>
      </c>
      <c r="C136" s="329"/>
    </row>
    <row r="137" spans="1:3" ht="57">
      <c r="A137" s="225" t="s">
        <v>496</v>
      </c>
      <c r="B137" s="250" t="s">
        <v>1251</v>
      </c>
      <c r="C137" s="974"/>
    </row>
    <row r="138" spans="1:3" ht="42.75">
      <c r="A138" s="225" t="s">
        <v>497</v>
      </c>
      <c r="B138" s="250" t="s">
        <v>1251</v>
      </c>
      <c r="C138" s="974"/>
    </row>
    <row r="139" spans="1:3" ht="42.75">
      <c r="A139" s="225" t="s">
        <v>498</v>
      </c>
      <c r="B139" s="250" t="s">
        <v>1251</v>
      </c>
      <c r="C139" s="974"/>
    </row>
    <row r="140" spans="1:3" ht="42.75">
      <c r="A140" s="234" t="s">
        <v>174</v>
      </c>
      <c r="B140" s="250" t="s">
        <v>44</v>
      </c>
      <c r="C140" s="329"/>
    </row>
    <row r="141" spans="1:3">
      <c r="A141" s="234" t="s">
        <v>175</v>
      </c>
      <c r="B141" s="250" t="s">
        <v>44</v>
      </c>
      <c r="C141" s="329"/>
    </row>
    <row r="142" spans="1:3" ht="42.75">
      <c r="A142" s="234" t="s">
        <v>176</v>
      </c>
      <c r="B142" s="250" t="s">
        <v>44</v>
      </c>
      <c r="C142" s="329"/>
    </row>
    <row r="143" spans="1:3" ht="28.5">
      <c r="A143" s="234" t="s">
        <v>177</v>
      </c>
      <c r="B143" s="250" t="s">
        <v>44</v>
      </c>
      <c r="C143" s="329"/>
    </row>
    <row r="144" spans="1:3" ht="42.75">
      <c r="A144" s="234" t="s">
        <v>178</v>
      </c>
      <c r="B144" s="233" t="s">
        <v>44</v>
      </c>
      <c r="C144" s="329"/>
    </row>
    <row r="145" spans="1:3" ht="42.75">
      <c r="A145" s="234" t="s">
        <v>268</v>
      </c>
      <c r="B145" s="233" t="s">
        <v>44</v>
      </c>
      <c r="C145" s="329"/>
    </row>
    <row r="146" spans="1:3" ht="71.25">
      <c r="A146" s="234" t="s">
        <v>499</v>
      </c>
      <c r="B146" s="233" t="s">
        <v>44</v>
      </c>
      <c r="C146" s="951"/>
    </row>
    <row r="147" spans="1:3" ht="57">
      <c r="A147" s="234" t="s">
        <v>179</v>
      </c>
      <c r="B147" s="233" t="s">
        <v>44</v>
      </c>
      <c r="C147" s="329"/>
    </row>
    <row r="148" spans="1:3" ht="28.5">
      <c r="A148" s="234" t="s">
        <v>180</v>
      </c>
      <c r="B148" s="233" t="s">
        <v>44</v>
      </c>
      <c r="C148" s="329"/>
    </row>
    <row r="149" spans="1:3" ht="42.75">
      <c r="A149" s="234" t="s">
        <v>208</v>
      </c>
      <c r="B149" s="233" t="s">
        <v>44</v>
      </c>
      <c r="C149" s="534"/>
    </row>
    <row r="150" spans="1:3">
      <c r="A150" s="251" t="s">
        <v>500</v>
      </c>
      <c r="B150" s="252" t="s">
        <v>44</v>
      </c>
      <c r="C150" s="975"/>
    </row>
    <row r="151" spans="1:3">
      <c r="A151" s="251" t="s">
        <v>500</v>
      </c>
      <c r="B151" s="252" t="s">
        <v>44</v>
      </c>
      <c r="C151" s="534"/>
    </row>
    <row r="152" spans="1:3">
      <c r="A152" s="251" t="s">
        <v>500</v>
      </c>
      <c r="B152" s="252" t="s">
        <v>44</v>
      </c>
      <c r="C152" s="534"/>
    </row>
    <row r="153" spans="1:3">
      <c r="A153" s="234"/>
      <c r="B153" s="233"/>
      <c r="C153" s="961"/>
    </row>
    <row r="154" spans="1:3" ht="57">
      <c r="A154" s="234" t="s">
        <v>269</v>
      </c>
      <c r="B154" s="233" t="s">
        <v>44</v>
      </c>
      <c r="C154" s="534"/>
    </row>
    <row r="155" spans="1:3" ht="28.5">
      <c r="A155" s="234" t="s">
        <v>181</v>
      </c>
      <c r="B155" s="233" t="s">
        <v>44</v>
      </c>
      <c r="C155" s="534"/>
    </row>
    <row r="156" spans="1:3" ht="28.5">
      <c r="A156" s="253" t="s">
        <v>501</v>
      </c>
      <c r="B156" s="254" t="s">
        <v>44</v>
      </c>
      <c r="C156" s="534"/>
    </row>
    <row r="157" spans="1:3" ht="28.5">
      <c r="A157" s="253" t="s">
        <v>502</v>
      </c>
      <c r="B157" s="254" t="s">
        <v>44</v>
      </c>
      <c r="C157" s="534"/>
    </row>
    <row r="158" spans="1:3">
      <c r="A158" s="253" t="s">
        <v>503</v>
      </c>
      <c r="B158" s="254" t="s">
        <v>44</v>
      </c>
      <c r="C158" s="534"/>
    </row>
    <row r="159" spans="1:3">
      <c r="A159" s="253" t="s">
        <v>504</v>
      </c>
      <c r="B159" s="254" t="s">
        <v>44</v>
      </c>
      <c r="C159" s="534"/>
    </row>
    <row r="160" spans="1:3">
      <c r="A160" s="253" t="s">
        <v>505</v>
      </c>
      <c r="B160" s="254" t="s">
        <v>44</v>
      </c>
      <c r="C160" s="534"/>
    </row>
    <row r="161" spans="1:3">
      <c r="A161" s="255" t="s">
        <v>500</v>
      </c>
      <c r="B161" s="527" t="s">
        <v>44</v>
      </c>
      <c r="C161" s="534"/>
    </row>
    <row r="162" spans="1:3">
      <c r="A162" s="255" t="s">
        <v>500</v>
      </c>
      <c r="B162" s="527" t="s">
        <v>44</v>
      </c>
      <c r="C162" s="534"/>
    </row>
    <row r="163" spans="1:3">
      <c r="A163" s="255" t="s">
        <v>500</v>
      </c>
      <c r="B163" s="527" t="s">
        <v>44</v>
      </c>
      <c r="C163" s="534"/>
    </row>
    <row r="164" spans="1:3" ht="28.5">
      <c r="A164" s="253" t="s">
        <v>506</v>
      </c>
      <c r="B164" s="254" t="s">
        <v>44</v>
      </c>
      <c r="C164" s="975"/>
    </row>
    <row r="165" spans="1:3">
      <c r="A165" s="253" t="s">
        <v>507</v>
      </c>
      <c r="B165" s="233" t="s">
        <v>44</v>
      </c>
      <c r="C165" s="534"/>
    </row>
    <row r="166" spans="1:3" ht="42.75">
      <c r="A166" s="256" t="s">
        <v>508</v>
      </c>
      <c r="B166" s="233" t="s">
        <v>44</v>
      </c>
      <c r="C166" s="534"/>
    </row>
    <row r="167" spans="1:3" ht="85.5">
      <c r="A167" s="253" t="s">
        <v>509</v>
      </c>
      <c r="B167" s="233" t="s">
        <v>44</v>
      </c>
      <c r="C167" s="534"/>
    </row>
    <row r="168" spans="1:3" ht="28.5">
      <c r="A168" s="256" t="s">
        <v>510</v>
      </c>
      <c r="B168" s="233" t="s">
        <v>44</v>
      </c>
      <c r="C168" s="975"/>
    </row>
    <row r="169" spans="1:3">
      <c r="A169" s="256" t="s">
        <v>616</v>
      </c>
      <c r="B169" s="233" t="s">
        <v>44</v>
      </c>
      <c r="C169" s="534"/>
    </row>
    <row r="170" spans="1:3" ht="57">
      <c r="A170" s="257" t="s">
        <v>511</v>
      </c>
      <c r="B170" s="233" t="s">
        <v>44</v>
      </c>
      <c r="C170" s="534"/>
    </row>
    <row r="171" spans="1:3">
      <c r="A171" s="256" t="s">
        <v>512</v>
      </c>
      <c r="B171" s="233" t="s">
        <v>44</v>
      </c>
      <c r="C171" s="534"/>
    </row>
    <row r="172" spans="1:3" ht="28.5">
      <c r="A172" s="256" t="s">
        <v>513</v>
      </c>
      <c r="B172" s="233" t="s">
        <v>44</v>
      </c>
      <c r="C172" s="534"/>
    </row>
    <row r="173" spans="1:3" ht="28.5">
      <c r="A173" s="256" t="s">
        <v>659</v>
      </c>
      <c r="B173" s="233" t="s">
        <v>44</v>
      </c>
      <c r="C173" s="534"/>
    </row>
    <row r="174" spans="1:3" ht="42.75">
      <c r="A174" s="256" t="s">
        <v>514</v>
      </c>
      <c r="B174" s="233" t="s">
        <v>44</v>
      </c>
      <c r="C174" s="975"/>
    </row>
    <row r="175" spans="1:3">
      <c r="A175" s="256" t="s">
        <v>515</v>
      </c>
      <c r="B175" s="233" t="s">
        <v>44</v>
      </c>
      <c r="C175" s="975"/>
    </row>
    <row r="176" spans="1:3">
      <c r="A176" s="256" t="s">
        <v>516</v>
      </c>
      <c r="B176" s="233" t="s">
        <v>44</v>
      </c>
      <c r="C176" s="534"/>
    </row>
    <row r="177" spans="1:3">
      <c r="A177" s="256" t="s">
        <v>517</v>
      </c>
      <c r="B177" s="233" t="s">
        <v>44</v>
      </c>
      <c r="C177" s="534"/>
    </row>
    <row r="178" spans="1:3">
      <c r="A178" s="255" t="s">
        <v>500</v>
      </c>
      <c r="B178" s="252" t="s">
        <v>44</v>
      </c>
      <c r="C178" s="534"/>
    </row>
    <row r="179" spans="1:3">
      <c r="A179" s="255" t="s">
        <v>500</v>
      </c>
      <c r="B179" s="252" t="s">
        <v>44</v>
      </c>
      <c r="C179" s="534"/>
    </row>
    <row r="180" spans="1:3">
      <c r="A180" s="255" t="s">
        <v>500</v>
      </c>
      <c r="B180" s="252" t="s">
        <v>44</v>
      </c>
      <c r="C180" s="534"/>
    </row>
    <row r="181" spans="1:3" ht="28.5">
      <c r="A181" s="258" t="s">
        <v>518</v>
      </c>
      <c r="B181" s="252" t="s">
        <v>44</v>
      </c>
      <c r="C181" s="975"/>
    </row>
    <row r="182" spans="1:3" ht="28.5">
      <c r="A182" s="258" t="s">
        <v>519</v>
      </c>
      <c r="B182" s="252" t="s">
        <v>44</v>
      </c>
      <c r="C182" s="975"/>
    </row>
    <row r="183" spans="1:3" ht="30">
      <c r="A183" s="259" t="s">
        <v>520</v>
      </c>
      <c r="B183" s="233" t="s">
        <v>44</v>
      </c>
      <c r="C183" s="975"/>
    </row>
    <row r="184" spans="1:3" ht="15">
      <c r="A184" s="259" t="s">
        <v>521</v>
      </c>
      <c r="B184" s="233" t="s">
        <v>44</v>
      </c>
      <c r="C184" s="534"/>
    </row>
    <row r="185" spans="1:3" ht="15">
      <c r="A185" s="260" t="s">
        <v>522</v>
      </c>
      <c r="B185" s="233" t="s">
        <v>44</v>
      </c>
      <c r="C185" s="534"/>
    </row>
    <row r="186" spans="1:3" ht="99.75">
      <c r="A186" s="231" t="s">
        <v>523</v>
      </c>
      <c r="B186" s="233" t="s">
        <v>44</v>
      </c>
      <c r="C186" s="975"/>
    </row>
    <row r="187" spans="1:3" ht="28.5">
      <c r="A187" s="231" t="s">
        <v>524</v>
      </c>
      <c r="B187" s="233" t="s">
        <v>44</v>
      </c>
      <c r="C187" s="534"/>
    </row>
    <row r="188" spans="1:3">
      <c r="A188" s="225" t="s">
        <v>525</v>
      </c>
      <c r="B188" s="233" t="s">
        <v>44</v>
      </c>
      <c r="C188" s="534"/>
    </row>
    <row r="189" spans="1:3">
      <c r="A189" s="225" t="s">
        <v>526</v>
      </c>
      <c r="B189" s="233" t="s">
        <v>44</v>
      </c>
      <c r="C189" s="975"/>
    </row>
    <row r="190" spans="1:3">
      <c r="A190" s="225" t="s">
        <v>527</v>
      </c>
      <c r="B190" s="233" t="s">
        <v>44</v>
      </c>
      <c r="C190" s="975"/>
    </row>
    <row r="191" spans="1:3" ht="28.5">
      <c r="A191" s="225" t="s">
        <v>528</v>
      </c>
      <c r="B191" s="233" t="s">
        <v>44</v>
      </c>
      <c r="C191" s="534"/>
    </row>
    <row r="192" spans="1:3" ht="28.5">
      <c r="A192" s="225" t="s">
        <v>529</v>
      </c>
      <c r="B192" s="233" t="s">
        <v>44</v>
      </c>
      <c r="C192" s="534"/>
    </row>
    <row r="193" spans="1:3" ht="28.5">
      <c r="A193" s="225" t="s">
        <v>530</v>
      </c>
      <c r="B193" s="233" t="s">
        <v>44</v>
      </c>
      <c r="C193" s="975"/>
    </row>
    <row r="194" spans="1:3" ht="28.5">
      <c r="A194" s="225" t="s">
        <v>531</v>
      </c>
      <c r="B194" s="233" t="s">
        <v>44</v>
      </c>
      <c r="C194" s="975"/>
    </row>
    <row r="195" spans="1:3">
      <c r="A195" s="225" t="s">
        <v>532</v>
      </c>
      <c r="B195" s="233" t="s">
        <v>44</v>
      </c>
      <c r="C195" s="534"/>
    </row>
    <row r="196" spans="1:3" ht="28.5">
      <c r="A196" s="225" t="s">
        <v>533</v>
      </c>
      <c r="B196" s="233" t="s">
        <v>44</v>
      </c>
      <c r="C196" s="975"/>
    </row>
    <row r="197" spans="1:3">
      <c r="A197" s="251" t="s">
        <v>534</v>
      </c>
      <c r="B197" s="252" t="s">
        <v>44</v>
      </c>
      <c r="C197" s="534"/>
    </row>
    <row r="198" spans="1:3">
      <c r="A198" s="251" t="s">
        <v>534</v>
      </c>
      <c r="B198" s="252" t="s">
        <v>44</v>
      </c>
      <c r="C198" s="534"/>
    </row>
    <row r="199" spans="1:3">
      <c r="A199" s="251" t="s">
        <v>534</v>
      </c>
      <c r="B199" s="252" t="s">
        <v>44</v>
      </c>
      <c r="C199" s="534"/>
    </row>
    <row r="200" spans="1:3">
      <c r="A200" s="225"/>
      <c r="B200" s="233"/>
      <c r="C200" s="534"/>
    </row>
    <row r="201" spans="1:3">
      <c r="A201" s="225" t="s">
        <v>535</v>
      </c>
      <c r="B201" s="233" t="s">
        <v>44</v>
      </c>
      <c r="C201" s="534"/>
    </row>
    <row r="202" spans="1:3" ht="28.5">
      <c r="A202" s="225" t="s">
        <v>660</v>
      </c>
      <c r="B202" s="232" t="s">
        <v>44</v>
      </c>
      <c r="C202" s="534"/>
    </row>
    <row r="203" spans="1:3" ht="42.75">
      <c r="A203" s="251" t="s">
        <v>536</v>
      </c>
      <c r="B203" s="261" t="s">
        <v>44</v>
      </c>
      <c r="C203" s="975"/>
    </row>
    <row r="204" spans="1:3" ht="42.75">
      <c r="A204" s="251" t="s">
        <v>537</v>
      </c>
      <c r="B204" s="261" t="s">
        <v>44</v>
      </c>
      <c r="C204" s="975"/>
    </row>
    <row r="205" spans="1:3" ht="45">
      <c r="A205" s="262" t="s">
        <v>538</v>
      </c>
      <c r="B205" s="232" t="s">
        <v>44</v>
      </c>
      <c r="C205" s="975"/>
    </row>
    <row r="206" spans="1:3" ht="45">
      <c r="A206" s="262" t="s">
        <v>539</v>
      </c>
      <c r="B206" s="232" t="s">
        <v>44</v>
      </c>
      <c r="C206" s="975"/>
    </row>
    <row r="207" spans="1:3" ht="45">
      <c r="A207" s="262" t="s">
        <v>540</v>
      </c>
      <c r="B207" s="232" t="s">
        <v>44</v>
      </c>
      <c r="C207" s="975"/>
    </row>
    <row r="208" spans="1:3" ht="45">
      <c r="A208" s="262" t="s">
        <v>541</v>
      </c>
      <c r="B208" s="232" t="s">
        <v>44</v>
      </c>
      <c r="C208" s="975"/>
    </row>
    <row r="209" spans="1:3">
      <c r="A209" s="263"/>
      <c r="B209" s="244"/>
      <c r="C209" s="329"/>
    </row>
    <row r="210" spans="1:3" ht="30">
      <c r="A210" s="264" t="s">
        <v>270</v>
      </c>
      <c r="B210" s="232" t="s">
        <v>44</v>
      </c>
      <c r="C210" s="329"/>
    </row>
    <row r="211" spans="1:3" ht="28.5">
      <c r="A211" s="265" t="s">
        <v>542</v>
      </c>
      <c r="B211" s="266" t="s">
        <v>44</v>
      </c>
      <c r="C211" s="329"/>
    </row>
    <row r="212" spans="1:3" ht="57">
      <c r="A212" s="267" t="s">
        <v>543</v>
      </c>
      <c r="B212" s="266" t="s">
        <v>44</v>
      </c>
      <c r="C212" s="329"/>
    </row>
    <row r="213" spans="1:3" ht="28.5">
      <c r="A213" s="265" t="s">
        <v>544</v>
      </c>
      <c r="B213" s="266" t="s">
        <v>44</v>
      </c>
      <c r="C213" s="329"/>
    </row>
    <row r="214" spans="1:3" ht="28.5">
      <c r="A214" s="267" t="s">
        <v>545</v>
      </c>
      <c r="B214" s="266" t="s">
        <v>44</v>
      </c>
      <c r="C214" s="329"/>
    </row>
    <row r="215" spans="1:3">
      <c r="A215" s="265" t="s">
        <v>546</v>
      </c>
      <c r="B215" s="266" t="s">
        <v>44</v>
      </c>
      <c r="C215" s="329"/>
    </row>
    <row r="216" spans="1:3" ht="28.5">
      <c r="A216" s="265" t="s">
        <v>547</v>
      </c>
      <c r="B216" s="266" t="s">
        <v>44</v>
      </c>
      <c r="C216" s="329"/>
    </row>
    <row r="217" spans="1:3" ht="30">
      <c r="A217" s="268" t="s">
        <v>548</v>
      </c>
      <c r="B217" s="232" t="s">
        <v>44</v>
      </c>
      <c r="C217" s="975"/>
    </row>
    <row r="218" spans="1:3" ht="28.5">
      <c r="A218" s="269" t="s">
        <v>182</v>
      </c>
      <c r="B218" s="232" t="s">
        <v>44</v>
      </c>
      <c r="C218" s="534"/>
    </row>
    <row r="219" spans="1:3" ht="42.75">
      <c r="A219" s="231" t="s">
        <v>549</v>
      </c>
      <c r="B219" s="232" t="s">
        <v>44</v>
      </c>
      <c r="C219" s="534"/>
    </row>
    <row r="220" spans="1:3" ht="60">
      <c r="A220" s="270" t="s">
        <v>550</v>
      </c>
      <c r="B220" s="232" t="s">
        <v>44</v>
      </c>
      <c r="C220" s="990">
        <v>1265</v>
      </c>
    </row>
    <row r="221" spans="1:3" ht="60">
      <c r="A221" s="270" t="s">
        <v>551</v>
      </c>
      <c r="B221" s="232" t="s">
        <v>44</v>
      </c>
      <c r="C221" s="975"/>
    </row>
    <row r="222" spans="1:3" ht="15" thickBot="1">
      <c r="A222" s="271"/>
      <c r="B222" s="242"/>
      <c r="C222" s="343"/>
    </row>
    <row r="223" spans="1:3" ht="16.5" thickTop="1" thickBot="1">
      <c r="A223" s="428" t="s">
        <v>43</v>
      </c>
      <c r="B223" s="429">
        <v>2020</v>
      </c>
      <c r="C223" s="976"/>
    </row>
    <row r="224" spans="1:3" ht="29.25" thickTop="1">
      <c r="A224" s="243" t="s">
        <v>494</v>
      </c>
      <c r="B224" s="272" t="s">
        <v>108</v>
      </c>
      <c r="C224" s="344"/>
    </row>
    <row r="225" spans="1:3">
      <c r="A225" s="234" t="s">
        <v>169</v>
      </c>
      <c r="B225" s="272" t="s">
        <v>108</v>
      </c>
      <c r="C225" s="345"/>
    </row>
    <row r="226" spans="1:3">
      <c r="A226" s="234" t="s">
        <v>170</v>
      </c>
      <c r="B226" s="272" t="s">
        <v>108</v>
      </c>
      <c r="C226" s="345"/>
    </row>
    <row r="227" spans="1:3">
      <c r="A227" s="234" t="s">
        <v>171</v>
      </c>
      <c r="B227" s="272" t="s">
        <v>108</v>
      </c>
      <c r="C227" s="345"/>
    </row>
    <row r="228" spans="1:3" ht="28.5">
      <c r="A228" s="225" t="s">
        <v>172</v>
      </c>
      <c r="B228" s="273" t="s">
        <v>108</v>
      </c>
      <c r="C228" s="345"/>
    </row>
    <row r="229" spans="1:3" ht="28.5">
      <c r="A229" s="225" t="s">
        <v>267</v>
      </c>
      <c r="B229" s="273" t="s">
        <v>108</v>
      </c>
      <c r="C229" s="345"/>
    </row>
    <row r="230" spans="1:3">
      <c r="A230" s="225" t="s">
        <v>495</v>
      </c>
      <c r="B230" s="273" t="s">
        <v>108</v>
      </c>
      <c r="C230" s="345"/>
    </row>
    <row r="231" spans="1:3">
      <c r="A231" s="225" t="s">
        <v>173</v>
      </c>
      <c r="B231" s="273" t="s">
        <v>108</v>
      </c>
      <c r="C231" s="345"/>
    </row>
    <row r="232" spans="1:3" ht="57">
      <c r="A232" s="225" t="s">
        <v>496</v>
      </c>
      <c r="B232" s="273" t="s">
        <v>1252</v>
      </c>
      <c r="C232" s="977"/>
    </row>
    <row r="233" spans="1:3" ht="42.75">
      <c r="A233" s="225" t="s">
        <v>497</v>
      </c>
      <c r="B233" s="273" t="s">
        <v>1252</v>
      </c>
      <c r="C233" s="627"/>
    </row>
    <row r="234" spans="1:3" ht="42.75">
      <c r="A234" s="225" t="s">
        <v>498</v>
      </c>
      <c r="B234" s="273" t="s">
        <v>1252</v>
      </c>
      <c r="C234" s="627"/>
    </row>
    <row r="235" spans="1:3" ht="42.75">
      <c r="A235" s="234" t="s">
        <v>174</v>
      </c>
      <c r="B235" s="273" t="s">
        <v>108</v>
      </c>
      <c r="C235" s="345"/>
    </row>
    <row r="236" spans="1:3">
      <c r="A236" s="234" t="s">
        <v>175</v>
      </c>
      <c r="B236" s="273" t="s">
        <v>108</v>
      </c>
      <c r="C236" s="345"/>
    </row>
    <row r="237" spans="1:3" ht="42.75">
      <c r="A237" s="234" t="s">
        <v>176</v>
      </c>
      <c r="B237" s="273" t="s">
        <v>108</v>
      </c>
      <c r="C237" s="345"/>
    </row>
    <row r="238" spans="1:3" ht="28.5">
      <c r="A238" s="234" t="s">
        <v>177</v>
      </c>
      <c r="B238" s="273" t="s">
        <v>108</v>
      </c>
      <c r="C238" s="345"/>
    </row>
    <row r="239" spans="1:3" ht="42.75">
      <c r="A239" s="234" t="s">
        <v>178</v>
      </c>
      <c r="B239" s="273" t="s">
        <v>108</v>
      </c>
      <c r="C239" s="346"/>
    </row>
    <row r="240" spans="1:3" ht="42.75">
      <c r="A240" s="234" t="s">
        <v>268</v>
      </c>
      <c r="B240" s="273" t="s">
        <v>108</v>
      </c>
      <c r="C240" s="346"/>
    </row>
    <row r="241" spans="1:3" ht="71.25">
      <c r="A241" s="234" t="s">
        <v>499</v>
      </c>
      <c r="B241" s="273" t="s">
        <v>108</v>
      </c>
      <c r="C241" s="627"/>
    </row>
    <row r="242" spans="1:3" ht="57">
      <c r="A242" s="234" t="s">
        <v>179</v>
      </c>
      <c r="B242" s="273" t="s">
        <v>108</v>
      </c>
      <c r="C242" s="345"/>
    </row>
    <row r="243" spans="1:3" ht="28.5">
      <c r="A243" s="234" t="s">
        <v>180</v>
      </c>
      <c r="B243" s="273" t="s">
        <v>108</v>
      </c>
      <c r="C243" s="345"/>
    </row>
    <row r="244" spans="1:3" ht="42.75">
      <c r="A244" s="234" t="s">
        <v>208</v>
      </c>
      <c r="B244" s="273" t="s">
        <v>108</v>
      </c>
      <c r="C244" s="345"/>
    </row>
    <row r="245" spans="1:3">
      <c r="A245" s="251" t="s">
        <v>500</v>
      </c>
      <c r="B245" s="274" t="s">
        <v>108</v>
      </c>
      <c r="C245" s="627"/>
    </row>
    <row r="246" spans="1:3">
      <c r="A246" s="251" t="s">
        <v>500</v>
      </c>
      <c r="B246" s="274" t="s">
        <v>108</v>
      </c>
      <c r="C246" s="639"/>
    </row>
    <row r="247" spans="1:3">
      <c r="A247" s="251" t="s">
        <v>500</v>
      </c>
      <c r="B247" s="274" t="s">
        <v>108</v>
      </c>
      <c r="C247" s="639"/>
    </row>
    <row r="248" spans="1:3">
      <c r="A248" s="234"/>
      <c r="B248" s="273"/>
      <c r="C248" s="639"/>
    </row>
    <row r="249" spans="1:3" ht="57">
      <c r="A249" s="234" t="s">
        <v>269</v>
      </c>
      <c r="B249" s="273" t="s">
        <v>108</v>
      </c>
      <c r="C249" s="627"/>
    </row>
    <row r="250" spans="1:3" ht="28.5">
      <c r="A250" s="234" t="s">
        <v>181</v>
      </c>
      <c r="B250" s="275" t="s">
        <v>108</v>
      </c>
      <c r="C250" s="345"/>
    </row>
    <row r="251" spans="1:3" ht="28.5">
      <c r="A251" s="253" t="s">
        <v>501</v>
      </c>
      <c r="B251" s="276" t="s">
        <v>108</v>
      </c>
      <c r="C251" s="345"/>
    </row>
    <row r="252" spans="1:3" ht="28.5">
      <c r="A252" s="253" t="s">
        <v>502</v>
      </c>
      <c r="B252" s="276" t="s">
        <v>108</v>
      </c>
      <c r="C252" s="345"/>
    </row>
    <row r="253" spans="1:3">
      <c r="A253" s="253" t="s">
        <v>503</v>
      </c>
      <c r="B253" s="276" t="s">
        <v>108</v>
      </c>
      <c r="C253" s="345"/>
    </row>
    <row r="254" spans="1:3">
      <c r="A254" s="253" t="s">
        <v>504</v>
      </c>
      <c r="B254" s="276" t="s">
        <v>108</v>
      </c>
      <c r="C254" s="345"/>
    </row>
    <row r="255" spans="1:3">
      <c r="A255" s="253" t="s">
        <v>505</v>
      </c>
      <c r="B255" s="276" t="s">
        <v>108</v>
      </c>
      <c r="C255" s="345"/>
    </row>
    <row r="256" spans="1:3">
      <c r="A256" s="528" t="s">
        <v>500</v>
      </c>
      <c r="B256" s="529" t="s">
        <v>108</v>
      </c>
      <c r="C256" s="345"/>
    </row>
    <row r="257" spans="1:3">
      <c r="A257" s="528" t="s">
        <v>500</v>
      </c>
      <c r="B257" s="529" t="s">
        <v>108</v>
      </c>
      <c r="C257" s="345"/>
    </row>
    <row r="258" spans="1:3">
      <c r="A258" s="528" t="s">
        <v>500</v>
      </c>
      <c r="B258" s="529" t="s">
        <v>108</v>
      </c>
      <c r="C258" s="345"/>
    </row>
    <row r="259" spans="1:3" ht="28.5">
      <c r="A259" s="256" t="s">
        <v>506</v>
      </c>
      <c r="B259" s="277">
        <v>0.03</v>
      </c>
      <c r="C259" s="536"/>
    </row>
    <row r="260" spans="1:3">
      <c r="A260" s="253" t="s">
        <v>507</v>
      </c>
      <c r="B260" s="273" t="s">
        <v>108</v>
      </c>
      <c r="C260" s="536"/>
    </row>
    <row r="261" spans="1:3" ht="42.75">
      <c r="A261" s="256" t="s">
        <v>508</v>
      </c>
      <c r="B261" s="277">
        <v>0.12</v>
      </c>
      <c r="C261" s="536"/>
    </row>
    <row r="262" spans="1:3" ht="85.5">
      <c r="A262" s="253" t="s">
        <v>509</v>
      </c>
      <c r="B262" s="277">
        <v>0.05</v>
      </c>
      <c r="C262" s="536"/>
    </row>
    <row r="263" spans="1:3" ht="28.5">
      <c r="A263" s="256" t="s">
        <v>510</v>
      </c>
      <c r="B263" s="277">
        <v>0.05</v>
      </c>
      <c r="C263" s="536"/>
    </row>
    <row r="264" spans="1:3">
      <c r="A264" s="431" t="s">
        <v>616</v>
      </c>
      <c r="B264" s="432" t="s">
        <v>108</v>
      </c>
      <c r="C264" s="627"/>
    </row>
    <row r="265" spans="1:3" ht="57">
      <c r="A265" s="257" t="s">
        <v>511</v>
      </c>
      <c r="B265" s="273" t="s">
        <v>108</v>
      </c>
      <c r="C265" s="537"/>
    </row>
    <row r="266" spans="1:3">
      <c r="A266" s="256" t="s">
        <v>512</v>
      </c>
      <c r="B266" s="278" t="s">
        <v>108</v>
      </c>
      <c r="C266" s="538"/>
    </row>
    <row r="267" spans="1:3" ht="28.5">
      <c r="A267" s="256" t="s">
        <v>513</v>
      </c>
      <c r="B267" s="273" t="s">
        <v>108</v>
      </c>
      <c r="C267" s="537"/>
    </row>
    <row r="268" spans="1:3" ht="28.5">
      <c r="A268" s="253" t="s">
        <v>659</v>
      </c>
      <c r="B268" s="273" t="s">
        <v>108</v>
      </c>
      <c r="C268" s="537"/>
    </row>
    <row r="269" spans="1:3" ht="42.75">
      <c r="A269" s="256" t="s">
        <v>514</v>
      </c>
      <c r="B269" s="277">
        <v>1.2500000000000001E-2</v>
      </c>
      <c r="C269" s="535"/>
    </row>
    <row r="270" spans="1:3">
      <c r="A270" s="256" t="s">
        <v>515</v>
      </c>
      <c r="B270" s="277">
        <v>0.1</v>
      </c>
      <c r="C270" s="536"/>
    </row>
    <row r="271" spans="1:3">
      <c r="A271" s="256" t="s">
        <v>516</v>
      </c>
      <c r="B271" s="277" t="s">
        <v>108</v>
      </c>
      <c r="C271" s="536"/>
    </row>
    <row r="272" spans="1:3">
      <c r="A272" s="257" t="s">
        <v>517</v>
      </c>
      <c r="B272" s="277">
        <v>0.08</v>
      </c>
      <c r="C272" s="536"/>
    </row>
    <row r="273" spans="1:3">
      <c r="A273" s="279" t="s">
        <v>500</v>
      </c>
      <c r="B273" s="280"/>
      <c r="C273" s="627"/>
    </row>
    <row r="274" spans="1:3">
      <c r="A274" s="279" t="s">
        <v>500</v>
      </c>
      <c r="B274" s="280"/>
      <c r="C274" s="345"/>
    </row>
    <row r="275" spans="1:3">
      <c r="A275" s="279" t="s">
        <v>500</v>
      </c>
      <c r="B275" s="280"/>
      <c r="C275" s="345"/>
    </row>
    <row r="276" spans="1:3" ht="28.5">
      <c r="A276" s="258" t="s">
        <v>518</v>
      </c>
      <c r="B276" s="281" t="s">
        <v>108</v>
      </c>
      <c r="C276" s="345"/>
    </row>
    <row r="277" spans="1:3" ht="28.5">
      <c r="A277" s="258" t="s">
        <v>519</v>
      </c>
      <c r="B277" s="281" t="s">
        <v>108</v>
      </c>
      <c r="C277" s="345"/>
    </row>
    <row r="278" spans="1:3" ht="30">
      <c r="A278" s="259" t="s">
        <v>520</v>
      </c>
      <c r="B278" s="282" t="s">
        <v>108</v>
      </c>
      <c r="C278" s="345"/>
    </row>
    <row r="279" spans="1:3" ht="15">
      <c r="A279" s="259" t="s">
        <v>521</v>
      </c>
      <c r="B279" s="282" t="s">
        <v>108</v>
      </c>
      <c r="C279" s="345"/>
    </row>
    <row r="280" spans="1:3" ht="15">
      <c r="A280" s="260" t="s">
        <v>522</v>
      </c>
      <c r="B280" s="283"/>
      <c r="C280" s="350"/>
    </row>
    <row r="281" spans="1:3" ht="99.75">
      <c r="A281" s="231" t="s">
        <v>523</v>
      </c>
      <c r="B281" s="277">
        <v>0.05</v>
      </c>
      <c r="C281" s="630"/>
    </row>
    <row r="282" spans="1:3" ht="28.5">
      <c r="A282" s="231" t="s">
        <v>524</v>
      </c>
      <c r="B282" s="277" t="s">
        <v>108</v>
      </c>
      <c r="C282" s="630"/>
    </row>
    <row r="283" spans="1:3">
      <c r="A283" s="225" t="s">
        <v>525</v>
      </c>
      <c r="B283" s="277">
        <v>0.01</v>
      </c>
      <c r="C283" s="536"/>
    </row>
    <row r="284" spans="1:3">
      <c r="A284" s="225" t="s">
        <v>526</v>
      </c>
      <c r="B284" s="284">
        <v>1.2500000000000001E-2</v>
      </c>
      <c r="C284" s="536"/>
    </row>
    <row r="285" spans="1:3" ht="15" thickBot="1">
      <c r="A285" s="225" t="s">
        <v>527</v>
      </c>
      <c r="B285" s="284">
        <v>0.01</v>
      </c>
      <c r="C285" s="536"/>
    </row>
    <row r="286" spans="1:3" ht="30" thickTop="1" thickBot="1">
      <c r="A286" s="225" t="s">
        <v>528</v>
      </c>
      <c r="B286" s="435" t="s">
        <v>108</v>
      </c>
      <c r="C286" s="536"/>
    </row>
    <row r="287" spans="1:3" ht="29.25" thickTop="1">
      <c r="A287" s="225" t="s">
        <v>529</v>
      </c>
      <c r="B287" s="275" t="s">
        <v>108</v>
      </c>
      <c r="C287" s="536"/>
    </row>
    <row r="288" spans="1:3" ht="29.25" thickBot="1">
      <c r="A288" s="225" t="s">
        <v>530</v>
      </c>
      <c r="B288" s="284" t="s">
        <v>108</v>
      </c>
      <c r="C288" s="978"/>
    </row>
    <row r="289" spans="1:3" ht="30" thickTop="1" thickBot="1">
      <c r="A289" s="225" t="s">
        <v>531</v>
      </c>
      <c r="B289" s="436" t="s">
        <v>108</v>
      </c>
      <c r="C289" s="536"/>
    </row>
    <row r="290" spans="1:3" ht="15" thickTop="1">
      <c r="A290" s="225" t="s">
        <v>532</v>
      </c>
      <c r="B290" s="284" t="s">
        <v>108</v>
      </c>
      <c r="C290" s="540"/>
    </row>
    <row r="291" spans="1:3" ht="28.5">
      <c r="A291" s="225" t="s">
        <v>533</v>
      </c>
      <c r="B291" s="275" t="s">
        <v>108</v>
      </c>
      <c r="C291" s="536"/>
    </row>
    <row r="292" spans="1:3">
      <c r="A292" s="251" t="s">
        <v>534</v>
      </c>
      <c r="B292" s="285"/>
      <c r="C292" s="639"/>
    </row>
    <row r="293" spans="1:3">
      <c r="A293" s="251" t="s">
        <v>534</v>
      </c>
      <c r="B293" s="285"/>
      <c r="C293" s="639"/>
    </row>
    <row r="294" spans="1:3">
      <c r="A294" s="251" t="s">
        <v>534</v>
      </c>
      <c r="B294" s="285"/>
      <c r="C294" s="639"/>
    </row>
    <row r="295" spans="1:3">
      <c r="A295" s="225"/>
      <c r="B295" s="283"/>
      <c r="C295" s="639"/>
    </row>
    <row r="296" spans="1:3">
      <c r="A296" s="251" t="s">
        <v>535</v>
      </c>
      <c r="B296" s="285" t="s">
        <v>108</v>
      </c>
      <c r="C296" s="345"/>
    </row>
    <row r="297" spans="1:3" ht="28.5">
      <c r="A297" s="225" t="s">
        <v>660</v>
      </c>
      <c r="B297" s="275" t="s">
        <v>108</v>
      </c>
      <c r="C297" s="631"/>
    </row>
    <row r="298" spans="1:3" ht="42.75">
      <c r="A298" s="225" t="s">
        <v>536</v>
      </c>
      <c r="B298" s="275" t="s">
        <v>108</v>
      </c>
      <c r="C298" s="345"/>
    </row>
    <row r="299" spans="1:3" ht="42.75">
      <c r="A299" s="225" t="s">
        <v>537</v>
      </c>
      <c r="B299" s="275" t="s">
        <v>108</v>
      </c>
      <c r="C299" s="345"/>
    </row>
    <row r="300" spans="1:3" ht="45">
      <c r="A300" s="262" t="s">
        <v>538</v>
      </c>
      <c r="B300" s="282" t="s">
        <v>108</v>
      </c>
      <c r="C300" s="349"/>
    </row>
    <row r="301" spans="1:3" ht="45">
      <c r="A301" s="262" t="s">
        <v>539</v>
      </c>
      <c r="B301" s="282" t="s">
        <v>108</v>
      </c>
      <c r="C301" s="332"/>
    </row>
    <row r="302" spans="1:3" ht="45">
      <c r="A302" s="262" t="s">
        <v>540</v>
      </c>
      <c r="B302" s="282" t="s">
        <v>108</v>
      </c>
      <c r="C302" s="332"/>
    </row>
    <row r="303" spans="1:3" ht="45">
      <c r="A303" s="262" t="s">
        <v>541</v>
      </c>
      <c r="B303" s="282" t="s">
        <v>108</v>
      </c>
      <c r="C303" s="332"/>
    </row>
    <row r="304" spans="1:3">
      <c r="A304" s="263"/>
      <c r="B304" s="979"/>
      <c r="C304" s="345"/>
    </row>
    <row r="305" spans="1:3" ht="30">
      <c r="A305" s="264" t="s">
        <v>270</v>
      </c>
      <c r="B305" s="282" t="s">
        <v>108</v>
      </c>
      <c r="C305" s="349"/>
    </row>
    <row r="306" spans="1:3" ht="28.5">
      <c r="A306" s="265" t="s">
        <v>542</v>
      </c>
      <c r="B306" s="276" t="s">
        <v>108</v>
      </c>
      <c r="C306" s="349"/>
    </row>
    <row r="307" spans="1:3" ht="57">
      <c r="A307" s="267" t="s">
        <v>543</v>
      </c>
      <c r="B307" s="276" t="s">
        <v>108</v>
      </c>
      <c r="C307" s="349"/>
    </row>
    <row r="308" spans="1:3" ht="28.5">
      <c r="A308" s="265" t="s">
        <v>544</v>
      </c>
      <c r="B308" s="276" t="s">
        <v>108</v>
      </c>
      <c r="C308" s="349"/>
    </row>
    <row r="309" spans="1:3" ht="28.5">
      <c r="A309" s="267" t="s">
        <v>545</v>
      </c>
      <c r="B309" s="276" t="s">
        <v>108</v>
      </c>
      <c r="C309" s="349"/>
    </row>
    <row r="310" spans="1:3">
      <c r="A310" s="265" t="s">
        <v>546</v>
      </c>
      <c r="B310" s="276" t="s">
        <v>108</v>
      </c>
      <c r="C310" s="349"/>
    </row>
    <row r="311" spans="1:3" ht="28.5">
      <c r="A311" s="265" t="s">
        <v>547</v>
      </c>
      <c r="B311" s="287" t="s">
        <v>108</v>
      </c>
      <c r="C311" s="631"/>
    </row>
    <row r="312" spans="1:3" ht="30">
      <c r="A312" s="268" t="s">
        <v>548</v>
      </c>
      <c r="B312" s="282" t="s">
        <v>108</v>
      </c>
      <c r="C312" s="332"/>
    </row>
    <row r="313" spans="1:3" ht="30">
      <c r="A313" s="268" t="s">
        <v>552</v>
      </c>
      <c r="B313" s="282" t="s">
        <v>108</v>
      </c>
      <c r="C313" s="332"/>
    </row>
    <row r="314" spans="1:3" ht="28.5">
      <c r="A314" s="269" t="s">
        <v>182</v>
      </c>
      <c r="B314" s="274" t="s">
        <v>108</v>
      </c>
      <c r="C314" s="329"/>
    </row>
    <row r="315" spans="1:3" ht="42.75">
      <c r="A315" s="265" t="s">
        <v>549</v>
      </c>
      <c r="B315" s="275" t="s">
        <v>108</v>
      </c>
      <c r="C315" s="350"/>
    </row>
    <row r="316" spans="1:3" ht="42.75">
      <c r="A316" s="265" t="s">
        <v>553</v>
      </c>
      <c r="B316" s="275" t="s">
        <v>108</v>
      </c>
      <c r="C316" s="350"/>
    </row>
    <row r="317" spans="1:3" ht="60">
      <c r="A317" s="270" t="s">
        <v>550</v>
      </c>
      <c r="B317" s="282" t="s">
        <v>108</v>
      </c>
      <c r="C317" s="757">
        <v>256.90275598518599</v>
      </c>
    </row>
    <row r="318" spans="1:3" ht="60.75" thickBot="1">
      <c r="A318" s="270" t="s">
        <v>551</v>
      </c>
      <c r="B318" s="282" t="s">
        <v>108</v>
      </c>
      <c r="C318" s="332"/>
    </row>
    <row r="319" spans="1:3">
      <c r="A319" s="288"/>
      <c r="B319" s="289"/>
      <c r="C319" s="488"/>
    </row>
    <row r="320" spans="1:3" ht="15">
      <c r="A320" s="439" t="s">
        <v>554</v>
      </c>
      <c r="B320" s="242"/>
      <c r="C320" s="328"/>
    </row>
    <row r="321" spans="1:3">
      <c r="A321" s="263" t="s">
        <v>73</v>
      </c>
      <c r="B321" s="282" t="s">
        <v>108</v>
      </c>
      <c r="C321" s="332"/>
    </row>
    <row r="322" spans="1:3">
      <c r="A322" s="263" t="s">
        <v>49</v>
      </c>
      <c r="B322" s="246" t="s">
        <v>85</v>
      </c>
      <c r="C322" s="328"/>
    </row>
    <row r="323" spans="1:3" ht="28.5">
      <c r="A323" s="263" t="s">
        <v>183</v>
      </c>
      <c r="B323" s="220" t="s">
        <v>81</v>
      </c>
      <c r="C323" s="351"/>
    </row>
    <row r="324" spans="1:3">
      <c r="A324" s="263" t="s">
        <v>555</v>
      </c>
      <c r="B324" s="219" t="s">
        <v>556</v>
      </c>
      <c r="C324" s="489"/>
    </row>
    <row r="325" spans="1:3" ht="28.5">
      <c r="A325" s="290" t="s">
        <v>272</v>
      </c>
      <c r="B325" s="291" t="s">
        <v>184</v>
      </c>
      <c r="C325" s="328">
        <v>25</v>
      </c>
    </row>
    <row r="326" spans="1:3" ht="42.75">
      <c r="A326" s="290" t="s">
        <v>273</v>
      </c>
      <c r="B326" s="292" t="s">
        <v>81</v>
      </c>
      <c r="C326" s="351"/>
    </row>
    <row r="327" spans="1:3" ht="28.5">
      <c r="A327" s="290" t="s">
        <v>557</v>
      </c>
      <c r="B327" s="292" t="s">
        <v>81</v>
      </c>
      <c r="C327" s="351"/>
    </row>
    <row r="328" spans="1:3" ht="28.5">
      <c r="A328" s="642" t="s">
        <v>856</v>
      </c>
      <c r="B328" s="643" t="s">
        <v>108</v>
      </c>
      <c r="C328" s="351"/>
    </row>
    <row r="329" spans="1:3" ht="28.5">
      <c r="A329" s="642" t="s">
        <v>857</v>
      </c>
      <c r="B329" s="643" t="s">
        <v>108</v>
      </c>
      <c r="C329" s="351"/>
    </row>
    <row r="330" spans="1:3" ht="28.5">
      <c r="A330" s="290" t="s">
        <v>558</v>
      </c>
      <c r="B330" s="282" t="s">
        <v>108</v>
      </c>
      <c r="C330" s="490"/>
    </row>
    <row r="331" spans="1:3" ht="28.5">
      <c r="A331" s="290" t="s">
        <v>559</v>
      </c>
      <c r="B331" s="282" t="s">
        <v>108</v>
      </c>
      <c r="C331" s="490"/>
    </row>
    <row r="332" spans="1:3">
      <c r="A332" s="290" t="s">
        <v>560</v>
      </c>
      <c r="B332" s="246" t="s">
        <v>137</v>
      </c>
      <c r="C332" s="332"/>
    </row>
    <row r="333" spans="1:3">
      <c r="A333" s="290" t="s">
        <v>561</v>
      </c>
      <c r="B333" s="246" t="s">
        <v>137</v>
      </c>
      <c r="C333" s="332"/>
    </row>
    <row r="334" spans="1:3">
      <c r="A334" s="290"/>
      <c r="B334" s="227"/>
      <c r="C334" s="332"/>
    </row>
    <row r="335" spans="1:3" ht="28.5">
      <c r="A335" s="290" t="s">
        <v>858</v>
      </c>
      <c r="B335" s="292" t="s">
        <v>859</v>
      </c>
      <c r="C335" s="332"/>
    </row>
    <row r="336" spans="1:3" ht="28.5">
      <c r="A336" s="290" t="s">
        <v>860</v>
      </c>
      <c r="B336" s="292" t="s">
        <v>108</v>
      </c>
      <c r="C336" s="332"/>
    </row>
    <row r="337" spans="1:3">
      <c r="A337" s="290"/>
      <c r="B337" s="292"/>
      <c r="C337" s="332"/>
    </row>
    <row r="338" spans="1:3">
      <c r="A338" s="293" t="s">
        <v>861</v>
      </c>
      <c r="B338" s="292" t="s">
        <v>108</v>
      </c>
      <c r="C338" s="539"/>
    </row>
    <row r="339" spans="1:3">
      <c r="A339" s="290" t="s">
        <v>862</v>
      </c>
      <c r="B339" s="227"/>
      <c r="C339" s="332"/>
    </row>
    <row r="340" spans="1:3">
      <c r="A340" s="290"/>
      <c r="B340" s="227"/>
      <c r="C340" s="332"/>
    </row>
    <row r="341" spans="1:3" ht="28.5">
      <c r="A341" s="290" t="s">
        <v>863</v>
      </c>
      <c r="B341" s="298" t="s">
        <v>108</v>
      </c>
      <c r="C341" s="332"/>
    </row>
    <row r="342" spans="1:3">
      <c r="A342" s="294"/>
      <c r="B342" s="295"/>
      <c r="C342" s="328"/>
    </row>
    <row r="343" spans="1:3" ht="15">
      <c r="A343" s="235" t="s">
        <v>274</v>
      </c>
      <c r="B343" s="236" t="s">
        <v>110</v>
      </c>
      <c r="C343" s="349"/>
    </row>
    <row r="344" spans="1:3">
      <c r="A344" s="290"/>
      <c r="B344" s="242"/>
      <c r="C344" s="328"/>
    </row>
    <row r="345" spans="1:3" ht="30">
      <c r="A345" s="296" t="s">
        <v>562</v>
      </c>
      <c r="B345" s="644"/>
      <c r="C345" s="328"/>
    </row>
    <row r="346" spans="1:3">
      <c r="A346" s="226" t="s">
        <v>45</v>
      </c>
      <c r="B346" s="292" t="s">
        <v>104</v>
      </c>
      <c r="C346" s="427"/>
    </row>
    <row r="347" spans="1:3">
      <c r="A347" s="226" t="s">
        <v>46</v>
      </c>
      <c r="B347" s="246" t="s">
        <v>81</v>
      </c>
      <c r="C347" s="427"/>
    </row>
    <row r="348" spans="1:3" ht="30.75" thickBot="1">
      <c r="A348" s="469" t="s">
        <v>1253</v>
      </c>
      <c r="B348" s="246" t="s">
        <v>109</v>
      </c>
      <c r="C348" s="329"/>
    </row>
    <row r="349" spans="1:3">
      <c r="A349" s="226" t="s">
        <v>563</v>
      </c>
      <c r="B349" s="219" t="s">
        <v>564</v>
      </c>
      <c r="C349" s="328"/>
    </row>
    <row r="350" spans="1:3" ht="15">
      <c r="A350" s="297" t="s">
        <v>565</v>
      </c>
      <c r="B350" s="644"/>
      <c r="C350" s="328"/>
    </row>
    <row r="351" spans="1:3" ht="28.5">
      <c r="A351" s="646" t="s">
        <v>864</v>
      </c>
      <c r="B351" s="647" t="s">
        <v>137</v>
      </c>
      <c r="C351" s="980"/>
    </row>
    <row r="352" spans="1:3" ht="28.5">
      <c r="A352" s="226" t="s">
        <v>566</v>
      </c>
      <c r="B352" s="250" t="s">
        <v>1251</v>
      </c>
      <c r="C352" s="758">
        <v>26.34</v>
      </c>
    </row>
    <row r="353" spans="1:3" ht="28.5">
      <c r="A353" s="228" t="s">
        <v>275</v>
      </c>
      <c r="B353" s="246" t="s">
        <v>108</v>
      </c>
      <c r="C353" s="345"/>
    </row>
    <row r="354" spans="1:3">
      <c r="A354" s="256" t="s">
        <v>567</v>
      </c>
      <c r="B354" s="246" t="s">
        <v>108</v>
      </c>
      <c r="C354" s="345"/>
    </row>
    <row r="355" spans="1:3" ht="28.5">
      <c r="A355" s="256" t="s">
        <v>568</v>
      </c>
      <c r="B355" s="246" t="s">
        <v>108</v>
      </c>
      <c r="C355" s="345"/>
    </row>
    <row r="356" spans="1:3" ht="28.5">
      <c r="A356" s="256" t="s">
        <v>569</v>
      </c>
      <c r="B356" s="298" t="s">
        <v>108</v>
      </c>
      <c r="C356" s="345"/>
    </row>
    <row r="357" spans="1:3" ht="57">
      <c r="A357" s="256" t="s">
        <v>570</v>
      </c>
      <c r="B357" s="292" t="s">
        <v>108</v>
      </c>
      <c r="C357" s="631"/>
    </row>
    <row r="358" spans="1:3">
      <c r="A358" s="256" t="s">
        <v>571</v>
      </c>
      <c r="B358" s="298" t="s">
        <v>108</v>
      </c>
      <c r="C358" s="345"/>
    </row>
    <row r="359" spans="1:3" ht="28.5">
      <c r="A359" s="256" t="s">
        <v>572</v>
      </c>
      <c r="B359" s="298" t="s">
        <v>108</v>
      </c>
      <c r="C359" s="345"/>
    </row>
    <row r="360" spans="1:3" ht="42.75">
      <c r="A360" s="256" t="s">
        <v>573</v>
      </c>
      <c r="B360" s="298" t="s">
        <v>108</v>
      </c>
      <c r="C360" s="345"/>
    </row>
    <row r="361" spans="1:3" ht="99.75">
      <c r="A361" s="256" t="s">
        <v>574</v>
      </c>
      <c r="B361" s="298" t="s">
        <v>108</v>
      </c>
      <c r="C361" s="353"/>
    </row>
    <row r="362" spans="1:3" ht="28.5">
      <c r="A362" s="256" t="s">
        <v>575</v>
      </c>
      <c r="B362" s="298" t="s">
        <v>108</v>
      </c>
      <c r="C362" s="345"/>
    </row>
    <row r="363" spans="1:3" ht="28.5">
      <c r="A363" s="256" t="s">
        <v>576</v>
      </c>
      <c r="B363" s="298" t="s">
        <v>108</v>
      </c>
      <c r="C363" s="345"/>
    </row>
    <row r="364" spans="1:3">
      <c r="A364" s="256" t="s">
        <v>577</v>
      </c>
      <c r="B364" s="298" t="s">
        <v>108</v>
      </c>
      <c r="C364" s="345"/>
    </row>
    <row r="365" spans="1:3" ht="28.5">
      <c r="A365" s="256" t="s">
        <v>662</v>
      </c>
      <c r="B365" s="292" t="s">
        <v>108</v>
      </c>
      <c r="C365" s="631"/>
    </row>
    <row r="366" spans="1:3" ht="43.5" thickBot="1">
      <c r="A366" s="256" t="s">
        <v>663</v>
      </c>
      <c r="B366" s="292" t="s">
        <v>108</v>
      </c>
      <c r="C366" s="345"/>
    </row>
    <row r="367" spans="1:3" ht="30" thickTop="1" thickBot="1">
      <c r="A367" s="256" t="s">
        <v>865</v>
      </c>
      <c r="B367" s="247" t="s">
        <v>108</v>
      </c>
      <c r="C367" s="981"/>
    </row>
    <row r="368" spans="1:3" ht="30" thickTop="1" thickBot="1">
      <c r="A368" s="256" t="s">
        <v>866</v>
      </c>
      <c r="B368" s="247" t="s">
        <v>108</v>
      </c>
      <c r="C368" s="628"/>
    </row>
    <row r="369" spans="1:3" ht="30" thickTop="1" thickBot="1">
      <c r="A369" s="256" t="s">
        <v>867</v>
      </c>
      <c r="B369" s="247" t="s">
        <v>108</v>
      </c>
      <c r="C369" s="628"/>
    </row>
    <row r="370" spans="1:3" ht="30" thickTop="1" thickBot="1">
      <c r="A370" s="256" t="s">
        <v>868</v>
      </c>
      <c r="B370" s="247" t="s">
        <v>108</v>
      </c>
      <c r="C370" s="628"/>
    </row>
    <row r="371" spans="1:3" ht="44.25" thickTop="1" thickBot="1">
      <c r="A371" s="256" t="s">
        <v>869</v>
      </c>
      <c r="B371" s="247" t="s">
        <v>108</v>
      </c>
      <c r="C371" s="345"/>
    </row>
    <row r="372" spans="1:3" ht="15.75" thickTop="1" thickBot="1">
      <c r="A372" s="255" t="s">
        <v>870</v>
      </c>
      <c r="B372" s="651" t="s">
        <v>108</v>
      </c>
      <c r="C372" s="959"/>
    </row>
    <row r="373" spans="1:3" ht="15.75" thickTop="1" thickBot="1">
      <c r="A373" s="255" t="s">
        <v>870</v>
      </c>
      <c r="B373" s="651" t="s">
        <v>108</v>
      </c>
      <c r="C373" s="959"/>
    </row>
    <row r="374" spans="1:3" ht="15" thickTop="1">
      <c r="A374" s="256"/>
      <c r="B374" s="227"/>
      <c r="C374" s="345"/>
    </row>
    <row r="375" spans="1:3" ht="28.5">
      <c r="A375" s="263" t="s">
        <v>871</v>
      </c>
      <c r="B375" s="246" t="s">
        <v>108</v>
      </c>
      <c r="C375" s="345"/>
    </row>
    <row r="376" spans="1:3" ht="28.5">
      <c r="A376" s="265" t="s">
        <v>872</v>
      </c>
      <c r="B376" s="292" t="s">
        <v>108</v>
      </c>
      <c r="C376" s="345"/>
    </row>
    <row r="377" spans="1:3">
      <c r="A377" s="265" t="s">
        <v>873</v>
      </c>
      <c r="B377" s="292" t="s">
        <v>108</v>
      </c>
      <c r="C377" s="345"/>
    </row>
    <row r="378" spans="1:3">
      <c r="A378" s="265" t="s">
        <v>874</v>
      </c>
      <c r="B378" s="292" t="s">
        <v>108</v>
      </c>
      <c r="C378" s="345"/>
    </row>
    <row r="379" spans="1:3">
      <c r="A379" s="265" t="s">
        <v>875</v>
      </c>
      <c r="B379" s="298" t="s">
        <v>108</v>
      </c>
      <c r="C379" s="353"/>
    </row>
    <row r="380" spans="1:3" ht="28.5">
      <c r="A380" s="290" t="s">
        <v>209</v>
      </c>
      <c r="B380" s="246" t="s">
        <v>110</v>
      </c>
      <c r="C380" s="345"/>
    </row>
    <row r="381" spans="1:3">
      <c r="A381" s="290"/>
      <c r="B381" s="242"/>
      <c r="C381" s="345"/>
    </row>
    <row r="382" spans="1:3">
      <c r="A382" s="226" t="s">
        <v>185</v>
      </c>
      <c r="B382" s="246" t="s">
        <v>110</v>
      </c>
      <c r="C382" s="345"/>
    </row>
    <row r="383" spans="1:3" ht="15">
      <c r="A383" s="297" t="s">
        <v>578</v>
      </c>
      <c r="B383" s="242"/>
      <c r="C383" s="345"/>
    </row>
    <row r="384" spans="1:3" ht="29.25" thickBot="1">
      <c r="A384" s="225" t="s">
        <v>276</v>
      </c>
      <c r="B384" s="246" t="s">
        <v>186</v>
      </c>
      <c r="C384" s="345"/>
    </row>
    <row r="385" spans="1:3" ht="15.75" thickTop="1" thickBot="1">
      <c r="A385" s="256" t="s">
        <v>579</v>
      </c>
      <c r="B385" s="441" t="s">
        <v>186</v>
      </c>
      <c r="C385" s="345"/>
    </row>
    <row r="386" spans="1:3" ht="43.5" thickTop="1">
      <c r="A386" s="256" t="s">
        <v>580</v>
      </c>
      <c r="B386" s="292" t="s">
        <v>186</v>
      </c>
      <c r="C386" s="345"/>
    </row>
    <row r="387" spans="1:3" ht="15" thickBot="1">
      <c r="A387" s="225" t="s">
        <v>277</v>
      </c>
      <c r="B387" s="246" t="s">
        <v>187</v>
      </c>
      <c r="C387" s="345"/>
    </row>
    <row r="388" spans="1:3" ht="44.25" thickTop="1" thickBot="1">
      <c r="A388" s="256" t="s">
        <v>581</v>
      </c>
      <c r="B388" s="247" t="s">
        <v>187</v>
      </c>
      <c r="C388" s="345"/>
    </row>
    <row r="389" spans="1:3" ht="15" thickTop="1">
      <c r="A389" s="225" t="s">
        <v>582</v>
      </c>
      <c r="B389" s="300" t="s">
        <v>583</v>
      </c>
      <c r="C389" s="345"/>
    </row>
    <row r="390" spans="1:3" ht="30">
      <c r="A390" s="301" t="s">
        <v>278</v>
      </c>
      <c r="B390" s="246" t="s">
        <v>187</v>
      </c>
      <c r="C390" s="345"/>
    </row>
    <row r="391" spans="1:3" ht="30">
      <c r="A391" s="301" t="s">
        <v>279</v>
      </c>
      <c r="B391" s="246" t="s">
        <v>186</v>
      </c>
      <c r="C391" s="345"/>
    </row>
    <row r="392" spans="1:3" ht="15">
      <c r="A392" s="653"/>
      <c r="B392" s="644"/>
      <c r="C392" s="328"/>
    </row>
    <row r="393" spans="1:3" ht="15">
      <c r="A393" s="302" t="s">
        <v>87</v>
      </c>
      <c r="B393" s="246" t="s">
        <v>110</v>
      </c>
      <c r="C393" s="334"/>
    </row>
    <row r="394" spans="1:3">
      <c r="A394" s="263"/>
      <c r="B394" s="227"/>
      <c r="C394" s="334"/>
    </row>
    <row r="395" spans="1:3" ht="15">
      <c r="A395" s="303" t="s">
        <v>280</v>
      </c>
      <c r="B395" s="227"/>
      <c r="C395" s="334"/>
    </row>
    <row r="396" spans="1:3">
      <c r="A396" s="654" t="s">
        <v>876</v>
      </c>
      <c r="B396" s="655" t="s">
        <v>90</v>
      </c>
      <c r="C396" s="329"/>
    </row>
    <row r="397" spans="1:3">
      <c r="A397" s="654" t="s">
        <v>877</v>
      </c>
      <c r="B397" s="655" t="s">
        <v>93</v>
      </c>
      <c r="C397" s="357"/>
    </row>
    <row r="398" spans="1:3">
      <c r="A398" s="654" t="s">
        <v>878</v>
      </c>
      <c r="B398" s="656" t="s">
        <v>879</v>
      </c>
      <c r="C398" s="489"/>
    </row>
    <row r="399" spans="1:3">
      <c r="A399" s="304" t="s">
        <v>281</v>
      </c>
      <c r="B399" s="291" t="s">
        <v>188</v>
      </c>
      <c r="C399" s="353"/>
    </row>
    <row r="400" spans="1:3">
      <c r="A400" s="304" t="s">
        <v>282</v>
      </c>
      <c r="B400" s="220" t="s">
        <v>210</v>
      </c>
      <c r="C400" s="657"/>
    </row>
    <row r="401" spans="1:3">
      <c r="A401" s="304" t="s">
        <v>283</v>
      </c>
      <c r="B401" s="246" t="s">
        <v>189</v>
      </c>
      <c r="C401" s="329"/>
    </row>
    <row r="402" spans="1:3" ht="15" thickBot="1">
      <c r="A402" s="304"/>
      <c r="B402" s="227"/>
      <c r="C402" s="329"/>
    </row>
    <row r="403" spans="1:3" ht="30" thickTop="1" thickBot="1">
      <c r="A403" s="304" t="s">
        <v>664</v>
      </c>
      <c r="B403" s="658" t="s">
        <v>665</v>
      </c>
      <c r="C403" s="329"/>
    </row>
    <row r="404" spans="1:3" ht="15" thickTop="1">
      <c r="A404" s="218"/>
      <c r="B404" s="227"/>
      <c r="C404" s="343"/>
    </row>
    <row r="405" spans="1:3" ht="28.5">
      <c r="A405" s="231" t="s">
        <v>284</v>
      </c>
      <c r="B405" s="242"/>
      <c r="C405" s="328"/>
    </row>
    <row r="406" spans="1:3" ht="28.5">
      <c r="A406" s="265" t="s">
        <v>285</v>
      </c>
      <c r="B406" s="292" t="s">
        <v>88</v>
      </c>
      <c r="C406" s="328"/>
    </row>
    <row r="407" spans="1:3" ht="28.5">
      <c r="A407" s="265" t="s">
        <v>286</v>
      </c>
      <c r="B407" s="292" t="s">
        <v>88</v>
      </c>
      <c r="C407" s="348"/>
    </row>
    <row r="408" spans="1:3" ht="28.5">
      <c r="A408" s="265" t="s">
        <v>287</v>
      </c>
      <c r="B408" s="292" t="s">
        <v>88</v>
      </c>
      <c r="C408" s="353"/>
    </row>
    <row r="409" spans="1:3">
      <c r="A409" s="265" t="s">
        <v>288</v>
      </c>
      <c r="B409" s="292" t="s">
        <v>289</v>
      </c>
      <c r="C409" s="350"/>
    </row>
    <row r="410" spans="1:3" ht="28.5">
      <c r="A410" s="265" t="s">
        <v>290</v>
      </c>
      <c r="B410" s="292" t="s">
        <v>88</v>
      </c>
      <c r="C410" s="348"/>
    </row>
    <row r="411" spans="1:3" ht="28.5">
      <c r="A411" s="265" t="s">
        <v>291</v>
      </c>
      <c r="B411" s="292" t="s">
        <v>88</v>
      </c>
      <c r="C411" s="328"/>
    </row>
    <row r="412" spans="1:3" ht="28.5">
      <c r="A412" s="231" t="s">
        <v>284</v>
      </c>
      <c r="B412" s="227"/>
      <c r="C412" s="328"/>
    </row>
    <row r="413" spans="1:3" ht="28.5">
      <c r="A413" s="265" t="s">
        <v>292</v>
      </c>
      <c r="B413" s="298" t="s">
        <v>190</v>
      </c>
      <c r="C413" s="328"/>
    </row>
    <row r="414" spans="1:3">
      <c r="A414" s="265" t="s">
        <v>293</v>
      </c>
      <c r="B414" s="298" t="s">
        <v>190</v>
      </c>
      <c r="C414" s="350"/>
    </row>
    <row r="415" spans="1:3">
      <c r="A415" s="265" t="s">
        <v>294</v>
      </c>
      <c r="B415" s="298" t="s">
        <v>190</v>
      </c>
      <c r="C415" s="350"/>
    </row>
    <row r="416" spans="1:3">
      <c r="A416" s="265" t="s">
        <v>295</v>
      </c>
      <c r="B416" s="298" t="s">
        <v>190</v>
      </c>
      <c r="C416" s="328"/>
    </row>
    <row r="417" spans="1:3">
      <c r="A417" s="265" t="s">
        <v>296</v>
      </c>
      <c r="B417" s="298" t="s">
        <v>190</v>
      </c>
      <c r="C417" s="328"/>
    </row>
    <row r="418" spans="1:3">
      <c r="A418" s="265" t="s">
        <v>297</v>
      </c>
      <c r="B418" s="298" t="s">
        <v>190</v>
      </c>
      <c r="C418" s="328"/>
    </row>
    <row r="419" spans="1:3" ht="28.5">
      <c r="A419" s="231" t="s">
        <v>284</v>
      </c>
      <c r="B419" s="227"/>
      <c r="C419" s="328"/>
    </row>
    <row r="420" spans="1:3" ht="28.5">
      <c r="A420" s="265" t="s">
        <v>298</v>
      </c>
      <c r="B420" s="292" t="s">
        <v>191</v>
      </c>
      <c r="C420" s="355"/>
    </row>
    <row r="421" spans="1:3" ht="28.5">
      <c r="A421" s="265" t="s">
        <v>299</v>
      </c>
      <c r="B421" s="292" t="s">
        <v>191</v>
      </c>
      <c r="C421" s="355"/>
    </row>
    <row r="422" spans="1:3" ht="28.5">
      <c r="A422" s="265" t="s">
        <v>300</v>
      </c>
      <c r="B422" s="292" t="s">
        <v>191</v>
      </c>
      <c r="C422" s="355"/>
    </row>
    <row r="423" spans="1:3">
      <c r="A423" s="265" t="s">
        <v>301</v>
      </c>
      <c r="B423" s="292" t="s">
        <v>191</v>
      </c>
      <c r="C423" s="355"/>
    </row>
    <row r="424" spans="1:3" ht="28.5">
      <c r="A424" s="265" t="s">
        <v>302</v>
      </c>
      <c r="B424" s="292" t="s">
        <v>191</v>
      </c>
      <c r="C424" s="355"/>
    </row>
    <row r="425" spans="1:3" ht="28.5">
      <c r="A425" s="265" t="s">
        <v>303</v>
      </c>
      <c r="B425" s="292" t="s">
        <v>191</v>
      </c>
      <c r="C425" s="355"/>
    </row>
    <row r="426" spans="1:3" ht="28.5">
      <c r="A426" s="231" t="s">
        <v>304</v>
      </c>
      <c r="B426" s="227"/>
      <c r="C426" s="328"/>
    </row>
    <row r="427" spans="1:3" ht="28.5">
      <c r="A427" s="265" t="s">
        <v>305</v>
      </c>
      <c r="B427" s="292" t="s">
        <v>88</v>
      </c>
      <c r="C427" s="356"/>
    </row>
    <row r="428" spans="1:3">
      <c r="A428" s="265" t="s">
        <v>306</v>
      </c>
      <c r="B428" s="292" t="s">
        <v>88</v>
      </c>
      <c r="C428" s="356"/>
    </row>
    <row r="429" spans="1:3">
      <c r="A429" s="265" t="s">
        <v>307</v>
      </c>
      <c r="B429" s="292" t="s">
        <v>88</v>
      </c>
      <c r="C429" s="356"/>
    </row>
    <row r="430" spans="1:3">
      <c r="A430" s="265" t="s">
        <v>308</v>
      </c>
      <c r="B430" s="292" t="s">
        <v>89</v>
      </c>
      <c r="C430" s="356"/>
    </row>
    <row r="431" spans="1:3">
      <c r="A431" s="265" t="s">
        <v>309</v>
      </c>
      <c r="B431" s="292" t="s">
        <v>88</v>
      </c>
      <c r="C431" s="356"/>
    </row>
    <row r="432" spans="1:3">
      <c r="A432" s="265" t="s">
        <v>310</v>
      </c>
      <c r="B432" s="292" t="s">
        <v>88</v>
      </c>
      <c r="C432" s="356"/>
    </row>
    <row r="433" spans="1:3">
      <c r="A433" s="618" t="s">
        <v>304</v>
      </c>
      <c r="B433" s="639"/>
      <c r="C433" s="328"/>
    </row>
    <row r="434" spans="1:3" ht="28.5">
      <c r="A434" s="265" t="s">
        <v>311</v>
      </c>
      <c r="B434" s="659" t="s">
        <v>190</v>
      </c>
      <c r="C434" s="356"/>
    </row>
    <row r="435" spans="1:3">
      <c r="A435" s="265" t="s">
        <v>312</v>
      </c>
      <c r="B435" s="659" t="s">
        <v>190</v>
      </c>
      <c r="C435" s="356"/>
    </row>
    <row r="436" spans="1:3">
      <c r="A436" s="265" t="s">
        <v>313</v>
      </c>
      <c r="B436" s="659" t="s">
        <v>190</v>
      </c>
      <c r="C436" s="356"/>
    </row>
    <row r="437" spans="1:3">
      <c r="A437" s="265" t="s">
        <v>314</v>
      </c>
      <c r="B437" s="659" t="s">
        <v>190</v>
      </c>
      <c r="C437" s="356"/>
    </row>
    <row r="438" spans="1:3">
      <c r="A438" s="265" t="s">
        <v>315</v>
      </c>
      <c r="B438" s="659" t="s">
        <v>190</v>
      </c>
      <c r="C438" s="356"/>
    </row>
    <row r="439" spans="1:3">
      <c r="A439" s="265" t="s">
        <v>316</v>
      </c>
      <c r="B439" s="659" t="s">
        <v>190</v>
      </c>
      <c r="C439" s="356"/>
    </row>
    <row r="440" spans="1:3">
      <c r="A440" s="614" t="s">
        <v>304</v>
      </c>
      <c r="B440" s="622"/>
      <c r="C440" s="328"/>
    </row>
    <row r="441" spans="1:3" ht="28.5">
      <c r="A441" s="265" t="s">
        <v>317</v>
      </c>
      <c r="B441" s="659" t="s">
        <v>192</v>
      </c>
      <c r="C441" s="356"/>
    </row>
    <row r="442" spans="1:3">
      <c r="A442" s="265" t="s">
        <v>318</v>
      </c>
      <c r="B442" s="659" t="s">
        <v>192</v>
      </c>
      <c r="C442" s="356"/>
    </row>
    <row r="443" spans="1:3">
      <c r="A443" s="265" t="s">
        <v>319</v>
      </c>
      <c r="B443" s="659" t="s">
        <v>192</v>
      </c>
      <c r="C443" s="356"/>
    </row>
    <row r="444" spans="1:3">
      <c r="A444" s="265" t="s">
        <v>320</v>
      </c>
      <c r="B444" s="659" t="s">
        <v>192</v>
      </c>
      <c r="C444" s="356"/>
    </row>
    <row r="445" spans="1:3">
      <c r="A445" s="265" t="s">
        <v>321</v>
      </c>
      <c r="B445" s="659" t="s">
        <v>192</v>
      </c>
      <c r="C445" s="356"/>
    </row>
    <row r="446" spans="1:3">
      <c r="A446" s="265" t="s">
        <v>322</v>
      </c>
      <c r="B446" s="659" t="s">
        <v>192</v>
      </c>
      <c r="C446" s="356"/>
    </row>
    <row r="447" spans="1:3" ht="28.5">
      <c r="A447" s="231" t="s">
        <v>323</v>
      </c>
      <c r="B447" s="242"/>
      <c r="C447" s="328"/>
    </row>
    <row r="448" spans="1:3" ht="28.5">
      <c r="A448" s="265" t="s">
        <v>324</v>
      </c>
      <c r="B448" s="292" t="s">
        <v>81</v>
      </c>
      <c r="C448" s="631"/>
    </row>
    <row r="449" spans="1:3">
      <c r="A449" s="265" t="s">
        <v>325</v>
      </c>
      <c r="B449" s="292" t="s">
        <v>81</v>
      </c>
      <c r="C449" s="631"/>
    </row>
    <row r="450" spans="1:3">
      <c r="A450" s="265" t="s">
        <v>326</v>
      </c>
      <c r="B450" s="292" t="s">
        <v>81</v>
      </c>
      <c r="C450" s="628"/>
    </row>
    <row r="451" spans="1:3">
      <c r="A451" s="265" t="s">
        <v>327</v>
      </c>
      <c r="B451" s="292" t="s">
        <v>81</v>
      </c>
      <c r="C451" s="628"/>
    </row>
    <row r="452" spans="1:3">
      <c r="A452" s="265" t="s">
        <v>328</v>
      </c>
      <c r="B452" s="292" t="s">
        <v>81</v>
      </c>
      <c r="C452" s="631"/>
    </row>
    <row r="453" spans="1:3">
      <c r="A453" s="265" t="s">
        <v>329</v>
      </c>
      <c r="B453" s="292" t="s">
        <v>81</v>
      </c>
      <c r="C453" s="628"/>
    </row>
    <row r="454" spans="1:3">
      <c r="A454" s="231" t="s">
        <v>193</v>
      </c>
      <c r="B454" s="242"/>
      <c r="C454" s="345"/>
    </row>
    <row r="455" spans="1:3" ht="28.5">
      <c r="A455" s="265" t="s">
        <v>330</v>
      </c>
      <c r="B455" s="246" t="s">
        <v>90</v>
      </c>
      <c r="C455" s="355"/>
    </row>
    <row r="456" spans="1:3" ht="28.5">
      <c r="A456" s="265" t="s">
        <v>331</v>
      </c>
      <c r="B456" s="246" t="s">
        <v>90</v>
      </c>
      <c r="C456" s="355"/>
    </row>
    <row r="457" spans="1:3" ht="28.5">
      <c r="A457" s="265" t="s">
        <v>332</v>
      </c>
      <c r="B457" s="246" t="s">
        <v>90</v>
      </c>
      <c r="C457" s="355"/>
    </row>
    <row r="458" spans="1:3">
      <c r="A458" s="265" t="s">
        <v>333</v>
      </c>
      <c r="B458" s="246" t="s">
        <v>91</v>
      </c>
      <c r="C458" s="355"/>
    </row>
    <row r="459" spans="1:3" ht="28.5">
      <c r="A459" s="265" t="s">
        <v>334</v>
      </c>
      <c r="B459" s="246" t="s">
        <v>90</v>
      </c>
      <c r="C459" s="355"/>
    </row>
    <row r="460" spans="1:3" ht="28.5">
      <c r="A460" s="265" t="s">
        <v>335</v>
      </c>
      <c r="B460" s="246" t="s">
        <v>90</v>
      </c>
      <c r="C460" s="355"/>
    </row>
    <row r="461" spans="1:3" ht="28.5">
      <c r="A461" s="265" t="s">
        <v>336</v>
      </c>
      <c r="B461" s="246" t="s">
        <v>92</v>
      </c>
      <c r="C461" s="355"/>
    </row>
    <row r="462" spans="1:3" ht="28.5">
      <c r="A462" s="231" t="s">
        <v>337</v>
      </c>
      <c r="B462" s="305"/>
      <c r="C462" s="329"/>
    </row>
    <row r="463" spans="1:3" ht="28.5">
      <c r="A463" s="265" t="s">
        <v>338</v>
      </c>
      <c r="B463" s="246" t="s">
        <v>90</v>
      </c>
      <c r="C463" s="332"/>
    </row>
    <row r="464" spans="1:3" ht="28.5">
      <c r="A464" s="265" t="s">
        <v>339</v>
      </c>
      <c r="B464" s="246" t="s">
        <v>90</v>
      </c>
      <c r="C464" s="332"/>
    </row>
    <row r="465" spans="1:3" ht="28.5">
      <c r="A465" s="265" t="s">
        <v>340</v>
      </c>
      <c r="B465" s="246" t="s">
        <v>90</v>
      </c>
      <c r="C465" s="332"/>
    </row>
    <row r="466" spans="1:3">
      <c r="A466" s="265" t="s">
        <v>341</v>
      </c>
      <c r="B466" s="246" t="s">
        <v>91</v>
      </c>
      <c r="C466" s="332"/>
    </row>
    <row r="467" spans="1:3" ht="28.5">
      <c r="A467" s="265" t="s">
        <v>342</v>
      </c>
      <c r="B467" s="246" t="s">
        <v>90</v>
      </c>
      <c r="C467" s="332"/>
    </row>
    <row r="468" spans="1:3" ht="28.5">
      <c r="A468" s="265" t="s">
        <v>343</v>
      </c>
      <c r="B468" s="246" t="s">
        <v>90</v>
      </c>
      <c r="C468" s="332"/>
    </row>
    <row r="469" spans="1:3" ht="28.5">
      <c r="A469" s="265" t="s">
        <v>344</v>
      </c>
      <c r="B469" s="246" t="s">
        <v>92</v>
      </c>
      <c r="C469" s="332"/>
    </row>
    <row r="470" spans="1:3">
      <c r="A470" s="231" t="s">
        <v>194</v>
      </c>
      <c r="B470" s="242"/>
      <c r="C470" s="357"/>
    </row>
    <row r="471" spans="1:3" ht="28.5">
      <c r="A471" s="265" t="s">
        <v>345</v>
      </c>
      <c r="B471" s="292" t="s">
        <v>93</v>
      </c>
      <c r="C471" s="489"/>
    </row>
    <row r="472" spans="1:3">
      <c r="A472" s="265" t="s">
        <v>346</v>
      </c>
      <c r="B472" s="292" t="s">
        <v>93</v>
      </c>
      <c r="C472" s="489"/>
    </row>
    <row r="473" spans="1:3">
      <c r="A473" s="265" t="s">
        <v>347</v>
      </c>
      <c r="B473" s="292" t="s">
        <v>93</v>
      </c>
      <c r="C473" s="489"/>
    </row>
    <row r="474" spans="1:3">
      <c r="A474" s="265" t="s">
        <v>348</v>
      </c>
      <c r="B474" s="292" t="s">
        <v>94</v>
      </c>
      <c r="C474" s="489"/>
    </row>
    <row r="475" spans="1:3">
      <c r="A475" s="265" t="s">
        <v>349</v>
      </c>
      <c r="B475" s="292" t="s">
        <v>93</v>
      </c>
      <c r="C475" s="489"/>
    </row>
    <row r="476" spans="1:3">
      <c r="A476" s="265" t="s">
        <v>350</v>
      </c>
      <c r="B476" s="292" t="s">
        <v>93</v>
      </c>
      <c r="C476" s="489"/>
    </row>
    <row r="477" spans="1:3">
      <c r="A477" s="231" t="s">
        <v>95</v>
      </c>
      <c r="B477" s="242"/>
      <c r="C477" s="329"/>
    </row>
    <row r="478" spans="1:3" ht="28.5">
      <c r="A478" s="265" t="s">
        <v>351</v>
      </c>
      <c r="B478" s="246" t="s">
        <v>108</v>
      </c>
      <c r="C478" s="357"/>
    </row>
    <row r="479" spans="1:3" ht="28.5">
      <c r="A479" s="265" t="s">
        <v>352</v>
      </c>
      <c r="B479" s="246" t="s">
        <v>108</v>
      </c>
      <c r="C479" s="357"/>
    </row>
    <row r="480" spans="1:3" ht="28.5">
      <c r="A480" s="265" t="s">
        <v>353</v>
      </c>
      <c r="B480" s="246" t="s">
        <v>108</v>
      </c>
      <c r="C480" s="357"/>
    </row>
    <row r="481" spans="1:3">
      <c r="A481" s="265" t="s">
        <v>354</v>
      </c>
      <c r="B481" s="246" t="s">
        <v>108</v>
      </c>
      <c r="C481" s="357"/>
    </row>
    <row r="482" spans="1:3">
      <c r="A482" s="265" t="s">
        <v>355</v>
      </c>
      <c r="B482" s="246" t="s">
        <v>108</v>
      </c>
      <c r="C482" s="357"/>
    </row>
    <row r="483" spans="1:3" ht="28.5">
      <c r="A483" s="265" t="s">
        <v>356</v>
      </c>
      <c r="B483" s="246" t="s">
        <v>108</v>
      </c>
      <c r="C483" s="357"/>
    </row>
    <row r="484" spans="1:3">
      <c r="A484" s="306" t="s">
        <v>357</v>
      </c>
      <c r="B484" s="246" t="s">
        <v>108</v>
      </c>
      <c r="C484" s="357"/>
    </row>
    <row r="485" spans="1:3">
      <c r="A485" s="306"/>
      <c r="B485" s="227"/>
      <c r="C485" s="628"/>
    </row>
    <row r="486" spans="1:3" ht="28.5">
      <c r="A486" s="654" t="s">
        <v>880</v>
      </c>
      <c r="B486" s="661" t="s">
        <v>138</v>
      </c>
      <c r="C486" s="662"/>
    </row>
    <row r="487" spans="1:3">
      <c r="A487" s="654" t="s">
        <v>881</v>
      </c>
      <c r="B487" s="661" t="s">
        <v>138</v>
      </c>
      <c r="C487" s="662"/>
    </row>
    <row r="488" spans="1:3" ht="42.75">
      <c r="A488" s="654" t="s">
        <v>882</v>
      </c>
      <c r="B488" s="661" t="s">
        <v>138</v>
      </c>
      <c r="C488" s="662"/>
    </row>
    <row r="489" spans="1:3">
      <c r="A489" s="307"/>
      <c r="B489" s="227"/>
      <c r="C489" s="662"/>
    </row>
    <row r="490" spans="1:3">
      <c r="A490" s="308" t="s">
        <v>358</v>
      </c>
      <c r="B490" s="246" t="s">
        <v>110</v>
      </c>
      <c r="C490" s="662"/>
    </row>
    <row r="491" spans="1:3">
      <c r="A491" s="308"/>
      <c r="B491" s="227"/>
      <c r="C491" s="662"/>
    </row>
    <row r="492" spans="1:3" ht="28.5">
      <c r="A492" s="309" t="s">
        <v>584</v>
      </c>
      <c r="B492" s="246" t="s">
        <v>585</v>
      </c>
      <c r="C492" s="982"/>
    </row>
    <row r="493" spans="1:3" ht="28.5">
      <c r="A493" s="306" t="s">
        <v>586</v>
      </c>
      <c r="B493" s="246" t="s">
        <v>110</v>
      </c>
      <c r="C493" s="982"/>
    </row>
    <row r="494" spans="1:3" ht="28.5">
      <c r="A494" s="306" t="s">
        <v>587</v>
      </c>
      <c r="B494" s="246" t="s">
        <v>110</v>
      </c>
      <c r="C494" s="982"/>
    </row>
    <row r="495" spans="1:3" ht="28.5">
      <c r="A495" s="306" t="s">
        <v>588</v>
      </c>
      <c r="B495" s="246" t="s">
        <v>110</v>
      </c>
      <c r="C495" s="982"/>
    </row>
    <row r="496" spans="1:3" ht="30">
      <c r="A496" s="310" t="s">
        <v>589</v>
      </c>
      <c r="B496" s="246" t="s">
        <v>110</v>
      </c>
      <c r="C496" s="982"/>
    </row>
    <row r="497" spans="1:3" ht="30">
      <c r="A497" s="310" t="s">
        <v>590</v>
      </c>
      <c r="B497" s="246" t="s">
        <v>585</v>
      </c>
      <c r="C497" s="982"/>
    </row>
    <row r="498" spans="1:3">
      <c r="A498" s="306" t="s">
        <v>362</v>
      </c>
      <c r="B498" s="246" t="s">
        <v>110</v>
      </c>
      <c r="C498" s="982"/>
    </row>
    <row r="499" spans="1:3" ht="30">
      <c r="A499" s="310" t="s">
        <v>591</v>
      </c>
      <c r="B499" s="246" t="s">
        <v>110</v>
      </c>
      <c r="C499" s="982"/>
    </row>
    <row r="500" spans="1:3">
      <c r="A500" s="308"/>
      <c r="B500" s="227"/>
      <c r="C500" s="983"/>
    </row>
    <row r="501" spans="1:3" ht="43.5">
      <c r="A501" s="311" t="s">
        <v>592</v>
      </c>
      <c r="B501" s="242"/>
      <c r="C501" s="984"/>
    </row>
    <row r="502" spans="1:3">
      <c r="A502" s="231" t="s">
        <v>359</v>
      </c>
      <c r="B502" s="246" t="s">
        <v>110</v>
      </c>
      <c r="C502" s="983"/>
    </row>
    <row r="503" spans="1:3">
      <c r="A503" s="231" t="s">
        <v>360</v>
      </c>
      <c r="B503" s="246" t="s">
        <v>110</v>
      </c>
      <c r="C503" s="983"/>
    </row>
    <row r="504" spans="1:3">
      <c r="A504" s="231" t="s">
        <v>361</v>
      </c>
      <c r="B504" s="246" t="s">
        <v>110</v>
      </c>
      <c r="C504" s="983"/>
    </row>
    <row r="505" spans="1:3" ht="30">
      <c r="A505" s="312" t="s">
        <v>195</v>
      </c>
      <c r="B505" s="246" t="s">
        <v>110</v>
      </c>
      <c r="C505" s="983"/>
    </row>
    <row r="506" spans="1:3">
      <c r="A506" s="231" t="s">
        <v>362</v>
      </c>
      <c r="B506" s="246" t="s">
        <v>110</v>
      </c>
      <c r="C506" s="983"/>
    </row>
    <row r="507" spans="1:3" ht="15">
      <c r="A507" s="310" t="s">
        <v>196</v>
      </c>
      <c r="B507" s="246" t="s">
        <v>110</v>
      </c>
      <c r="C507" s="983"/>
    </row>
    <row r="508" spans="1:3">
      <c r="A508" s="290"/>
      <c r="B508" s="242"/>
      <c r="C508" s="328"/>
    </row>
    <row r="509" spans="1:3" ht="28.5">
      <c r="A509" s="293" t="s">
        <v>593</v>
      </c>
      <c r="B509" s="246" t="s">
        <v>138</v>
      </c>
      <c r="C509" s="357"/>
    </row>
    <row r="510" spans="1:3" ht="28.5">
      <c r="A510" s="293" t="s">
        <v>594</v>
      </c>
      <c r="B510" s="246" t="s">
        <v>108</v>
      </c>
      <c r="C510" s="357"/>
    </row>
    <row r="511" spans="1:3" ht="28.5">
      <c r="A511" s="293" t="s">
        <v>595</v>
      </c>
      <c r="B511" s="292" t="s">
        <v>110</v>
      </c>
      <c r="C511" s="357"/>
    </row>
    <row r="512" spans="1:3">
      <c r="A512" s="293"/>
      <c r="B512" s="227"/>
      <c r="C512" s="357"/>
    </row>
    <row r="513" spans="1:3" ht="60">
      <c r="A513" s="313" t="s">
        <v>596</v>
      </c>
      <c r="B513" s="246" t="s">
        <v>110</v>
      </c>
      <c r="C513" s="357"/>
    </row>
    <row r="514" spans="1:3">
      <c r="A514" s="306"/>
      <c r="B514" s="227"/>
      <c r="C514" s="357"/>
    </row>
    <row r="515" spans="1:3" ht="15">
      <c r="A515" s="664" t="s">
        <v>883</v>
      </c>
      <c r="B515" s="227"/>
      <c r="C515" s="357"/>
    </row>
    <row r="516" spans="1:3">
      <c r="A516" s="308"/>
      <c r="B516" s="227"/>
      <c r="C516" s="357"/>
    </row>
    <row r="517" spans="1:3">
      <c r="A517" s="267" t="s">
        <v>884</v>
      </c>
      <c r="B517" s="292" t="s">
        <v>104</v>
      </c>
      <c r="C517" s="357"/>
    </row>
    <row r="518" spans="1:3">
      <c r="A518" s="267" t="s">
        <v>886</v>
      </c>
      <c r="B518" s="219" t="s">
        <v>887</v>
      </c>
      <c r="C518" s="347"/>
    </row>
    <row r="519" spans="1:3" ht="28.5">
      <c r="A519" s="267" t="s">
        <v>888</v>
      </c>
      <c r="B519" s="220" t="s">
        <v>241</v>
      </c>
      <c r="C519" s="347"/>
    </row>
    <row r="520" spans="1:3" ht="28.5">
      <c r="A520" s="267" t="s">
        <v>889</v>
      </c>
      <c r="B520" s="219" t="s">
        <v>241</v>
      </c>
      <c r="C520" s="347"/>
    </row>
    <row r="521" spans="1:3">
      <c r="A521" s="267" t="s">
        <v>890</v>
      </c>
      <c r="B521" s="219" t="s">
        <v>104</v>
      </c>
      <c r="C521" s="357"/>
    </row>
    <row r="522" spans="1:3">
      <c r="A522" s="267" t="s">
        <v>891</v>
      </c>
      <c r="B522" s="219" t="s">
        <v>241</v>
      </c>
      <c r="C522" s="347"/>
    </row>
    <row r="523" spans="1:3" ht="28.5">
      <c r="A523" s="267" t="s">
        <v>892</v>
      </c>
      <c r="B523" s="219" t="s">
        <v>893</v>
      </c>
      <c r="C523" s="347"/>
    </row>
    <row r="524" spans="1:3" ht="28.5">
      <c r="A524" s="267" t="s">
        <v>894</v>
      </c>
      <c r="B524" s="219" t="s">
        <v>895</v>
      </c>
      <c r="C524" s="347"/>
    </row>
    <row r="525" spans="1:3" ht="28.5">
      <c r="A525" s="267" t="s">
        <v>896</v>
      </c>
      <c r="B525" s="219" t="s">
        <v>897</v>
      </c>
      <c r="C525" s="347"/>
    </row>
    <row r="526" spans="1:3">
      <c r="A526" s="267" t="s">
        <v>667</v>
      </c>
      <c r="B526" s="219" t="s">
        <v>241</v>
      </c>
      <c r="C526" s="329"/>
    </row>
    <row r="527" spans="1:3" ht="28.5">
      <c r="A527" s="267" t="s">
        <v>668</v>
      </c>
      <c r="B527" s="219" t="s">
        <v>241</v>
      </c>
      <c r="C527" s="332"/>
    </row>
    <row r="528" spans="1:3" ht="28.5">
      <c r="A528" s="267" t="s">
        <v>898</v>
      </c>
      <c r="B528" s="220" t="s">
        <v>81</v>
      </c>
      <c r="C528" s="332"/>
    </row>
    <row r="529" spans="1:3" ht="42.75">
      <c r="A529" s="665" t="s">
        <v>899</v>
      </c>
      <c r="B529" s="219" t="s">
        <v>900</v>
      </c>
      <c r="C529" s="329"/>
    </row>
    <row r="530" spans="1:3" ht="42.75">
      <c r="A530" s="666" t="s">
        <v>901</v>
      </c>
      <c r="B530" s="667" t="s">
        <v>104</v>
      </c>
      <c r="C530" s="347"/>
    </row>
    <row r="531" spans="1:3">
      <c r="A531" s="668" t="s">
        <v>902</v>
      </c>
      <c r="B531" s="219" t="s">
        <v>104</v>
      </c>
      <c r="C531" s="328"/>
    </row>
    <row r="532" spans="1:3">
      <c r="A532" s="669" t="s">
        <v>500</v>
      </c>
      <c r="B532" s="667"/>
      <c r="C532" s="328"/>
    </row>
    <row r="533" spans="1:3">
      <c r="A533" s="669" t="s">
        <v>500</v>
      </c>
      <c r="B533" s="667"/>
      <c r="C533" s="328"/>
    </row>
    <row r="534" spans="1:3">
      <c r="A534" s="670"/>
      <c r="B534" s="227"/>
      <c r="C534" s="347"/>
    </row>
    <row r="535" spans="1:3">
      <c r="A535" s="228" t="s">
        <v>903</v>
      </c>
      <c r="B535" s="242"/>
      <c r="C535" s="328"/>
    </row>
    <row r="536" spans="1:3" ht="28.5">
      <c r="A536" s="225" t="s">
        <v>904</v>
      </c>
      <c r="B536" s="220" t="s">
        <v>905</v>
      </c>
      <c r="C536" s="328"/>
    </row>
    <row r="537" spans="1:3">
      <c r="A537" s="225" t="s">
        <v>906</v>
      </c>
      <c r="B537" s="220" t="s">
        <v>140</v>
      </c>
      <c r="C537" s="328"/>
    </row>
    <row r="538" spans="1:3">
      <c r="A538" s="225" t="s">
        <v>907</v>
      </c>
      <c r="B538" s="219" t="s">
        <v>905</v>
      </c>
      <c r="C538" s="328"/>
    </row>
    <row r="539" spans="1:3">
      <c r="A539" s="225" t="s">
        <v>908</v>
      </c>
      <c r="B539" s="219" t="s">
        <v>905</v>
      </c>
      <c r="C539" s="328"/>
    </row>
    <row r="540" spans="1:3">
      <c r="A540" s="234" t="s">
        <v>909</v>
      </c>
      <c r="B540" s="219" t="s">
        <v>910</v>
      </c>
      <c r="C540" s="491"/>
    </row>
    <row r="541" spans="1:3">
      <c r="A541" s="225" t="s">
        <v>912</v>
      </c>
      <c r="B541" s="219" t="s">
        <v>913</v>
      </c>
      <c r="C541" s="328"/>
    </row>
    <row r="542" spans="1:3">
      <c r="A542" s="225" t="s">
        <v>915</v>
      </c>
      <c r="B542" s="219" t="s">
        <v>916</v>
      </c>
      <c r="C542" s="328"/>
    </row>
    <row r="543" spans="1:3" ht="28.5">
      <c r="A543" s="251" t="s">
        <v>918</v>
      </c>
      <c r="B543" s="667" t="s">
        <v>905</v>
      </c>
      <c r="C543" s="328"/>
    </row>
    <row r="544" spans="1:3" ht="28.5">
      <c r="A544" s="251" t="s">
        <v>919</v>
      </c>
      <c r="B544" s="667" t="s">
        <v>905</v>
      </c>
      <c r="C544" s="328"/>
    </row>
    <row r="545" spans="1:3">
      <c r="A545" s="251" t="s">
        <v>500</v>
      </c>
      <c r="B545" s="667"/>
      <c r="C545" s="328"/>
    </row>
    <row r="546" spans="1:3">
      <c r="A546" s="251" t="s">
        <v>500</v>
      </c>
      <c r="B546" s="667"/>
      <c r="C546" s="328"/>
    </row>
    <row r="547" spans="1:3">
      <c r="A547" s="225"/>
      <c r="B547" s="314"/>
      <c r="C547" s="328"/>
    </row>
    <row r="548" spans="1:3">
      <c r="A548" s="225"/>
      <c r="B548" s="314"/>
      <c r="C548" s="328"/>
    </row>
    <row r="549" spans="1:3" ht="28.5">
      <c r="A549" s="225" t="s">
        <v>197</v>
      </c>
      <c r="B549" s="299" t="s">
        <v>81</v>
      </c>
      <c r="C549" s="495"/>
    </row>
    <row r="550" spans="1:3">
      <c r="A550" s="225" t="s">
        <v>198</v>
      </c>
      <c r="B550" s="246" t="s">
        <v>102</v>
      </c>
      <c r="C550" s="496"/>
    </row>
    <row r="551" spans="1:3">
      <c r="A551" s="225" t="s">
        <v>199</v>
      </c>
      <c r="B551" s="246" t="s">
        <v>103</v>
      </c>
      <c r="C551" s="496"/>
    </row>
    <row r="552" spans="1:3">
      <c r="A552" s="225" t="s">
        <v>68</v>
      </c>
      <c r="B552" s="299" t="s">
        <v>81</v>
      </c>
      <c r="C552" s="338"/>
    </row>
    <row r="553" spans="1:3">
      <c r="A553" s="225" t="s">
        <v>69</v>
      </c>
      <c r="B553" s="299" t="s">
        <v>102</v>
      </c>
      <c r="C553" s="496"/>
    </row>
    <row r="554" spans="1:3">
      <c r="A554" s="225" t="s">
        <v>70</v>
      </c>
      <c r="B554" s="246" t="s">
        <v>81</v>
      </c>
      <c r="C554" s="338"/>
    </row>
    <row r="555" spans="1:3">
      <c r="A555" s="225" t="s">
        <v>71</v>
      </c>
      <c r="B555" s="246" t="s">
        <v>81</v>
      </c>
      <c r="C555" s="338"/>
    </row>
    <row r="556" spans="1:3" ht="28.5">
      <c r="A556" s="225" t="s">
        <v>921</v>
      </c>
      <c r="B556" s="298" t="s">
        <v>922</v>
      </c>
      <c r="C556" s="497"/>
    </row>
    <row r="557" spans="1:3" ht="28.5">
      <c r="A557" s="225" t="s">
        <v>923</v>
      </c>
      <c r="B557" s="298" t="s">
        <v>922</v>
      </c>
      <c r="C557" s="497"/>
    </row>
    <row r="558" spans="1:3" ht="28.5">
      <c r="A558" s="225" t="s">
        <v>924</v>
      </c>
      <c r="B558" s="298" t="s">
        <v>922</v>
      </c>
      <c r="C558" s="497"/>
    </row>
    <row r="559" spans="1:3" ht="28.5">
      <c r="A559" s="225" t="s">
        <v>925</v>
      </c>
      <c r="B559" s="298" t="s">
        <v>922</v>
      </c>
      <c r="C559" s="497"/>
    </row>
    <row r="560" spans="1:3" ht="28.5">
      <c r="A560" s="225" t="s">
        <v>926</v>
      </c>
      <c r="B560" s="298" t="s">
        <v>922</v>
      </c>
      <c r="C560" s="497"/>
    </row>
    <row r="561" spans="1:3">
      <c r="A561" s="251" t="s">
        <v>927</v>
      </c>
      <c r="B561" s="661" t="s">
        <v>241</v>
      </c>
      <c r="C561" s="497"/>
    </row>
    <row r="562" spans="1:3">
      <c r="A562" s="251" t="s">
        <v>928</v>
      </c>
      <c r="B562" s="661" t="s">
        <v>241</v>
      </c>
      <c r="C562" s="497"/>
    </row>
    <row r="563" spans="1:3">
      <c r="A563" s="225" t="s">
        <v>200</v>
      </c>
      <c r="B563" s="298" t="s">
        <v>201</v>
      </c>
      <c r="C563" s="497"/>
    </row>
    <row r="564" spans="1:3">
      <c r="A564" s="225" t="s">
        <v>116</v>
      </c>
      <c r="B564" s="299" t="s">
        <v>102</v>
      </c>
      <c r="C564" s="332"/>
    </row>
    <row r="565" spans="1:3">
      <c r="A565" s="225" t="s">
        <v>117</v>
      </c>
      <c r="B565" s="299" t="s">
        <v>102</v>
      </c>
      <c r="C565" s="332"/>
    </row>
    <row r="566" spans="1:3">
      <c r="A566" s="251" t="s">
        <v>500</v>
      </c>
      <c r="B566" s="655"/>
      <c r="C566" s="332"/>
    </row>
    <row r="567" spans="1:3">
      <c r="A567" s="251" t="s">
        <v>500</v>
      </c>
      <c r="B567" s="655"/>
      <c r="C567" s="332"/>
    </row>
    <row r="568" spans="1:3">
      <c r="A568" s="225"/>
      <c r="B568" s="227"/>
      <c r="C568" s="332"/>
    </row>
    <row r="569" spans="1:3">
      <c r="A569" s="228" t="s">
        <v>597</v>
      </c>
      <c r="B569" s="242"/>
      <c r="C569" s="355"/>
    </row>
    <row r="570" spans="1:3">
      <c r="A570" s="225" t="s">
        <v>47</v>
      </c>
      <c r="B570" s="299" t="s">
        <v>104</v>
      </c>
      <c r="C570" s="329"/>
    </row>
    <row r="571" spans="1:3">
      <c r="A571" s="225" t="s">
        <v>202</v>
      </c>
      <c r="B571" s="299" t="s">
        <v>203</v>
      </c>
      <c r="C571" s="332"/>
    </row>
    <row r="572" spans="1:3">
      <c r="A572" s="225" t="s">
        <v>598</v>
      </c>
      <c r="B572" s="299" t="s">
        <v>599</v>
      </c>
      <c r="C572" s="329"/>
    </row>
    <row r="573" spans="1:3">
      <c r="A573" s="251" t="s">
        <v>929</v>
      </c>
      <c r="B573" s="299" t="s">
        <v>191</v>
      </c>
      <c r="C573" s="329"/>
    </row>
    <row r="574" spans="1:3">
      <c r="A574" s="225" t="s">
        <v>930</v>
      </c>
      <c r="B574" s="219" t="s">
        <v>931</v>
      </c>
      <c r="C574" s="329"/>
    </row>
    <row r="575" spans="1:3">
      <c r="A575" s="225" t="s">
        <v>932</v>
      </c>
      <c r="B575" s="219" t="s">
        <v>931</v>
      </c>
      <c r="C575" s="329"/>
    </row>
    <row r="576" spans="1:3">
      <c r="A576" s="225" t="s">
        <v>933</v>
      </c>
      <c r="B576" s="219" t="s">
        <v>931</v>
      </c>
      <c r="C576" s="329"/>
    </row>
    <row r="577" spans="1:3">
      <c r="A577" s="225" t="s">
        <v>934</v>
      </c>
      <c r="B577" s="220" t="s">
        <v>931</v>
      </c>
      <c r="C577" s="329"/>
    </row>
    <row r="578" spans="1:3">
      <c r="A578" s="251" t="s">
        <v>500</v>
      </c>
      <c r="B578" s="667"/>
      <c r="C578" s="329"/>
    </row>
    <row r="579" spans="1:3">
      <c r="A579" s="251" t="s">
        <v>500</v>
      </c>
      <c r="B579" s="667"/>
      <c r="C579" s="329"/>
    </row>
    <row r="580" spans="1:3">
      <c r="A580" s="225"/>
      <c r="B580" s="314"/>
      <c r="C580" s="329"/>
    </row>
    <row r="581" spans="1:3">
      <c r="A581" s="256" t="s">
        <v>363</v>
      </c>
      <c r="B581" s="299" t="s">
        <v>86</v>
      </c>
      <c r="C581" s="329"/>
    </row>
    <row r="582" spans="1:3">
      <c r="A582" s="256" t="s">
        <v>364</v>
      </c>
      <c r="B582" s="299" t="s">
        <v>86</v>
      </c>
      <c r="C582" s="332"/>
    </row>
    <row r="583" spans="1:3" ht="28.5">
      <c r="A583" s="256" t="s">
        <v>365</v>
      </c>
      <c r="B583" s="299" t="s">
        <v>86</v>
      </c>
      <c r="C583" s="332"/>
    </row>
    <row r="584" spans="1:3">
      <c r="A584" s="225" t="s">
        <v>366</v>
      </c>
      <c r="B584" s="246" t="s">
        <v>86</v>
      </c>
      <c r="C584" s="332"/>
    </row>
    <row r="585" spans="1:3">
      <c r="A585" s="256" t="s">
        <v>204</v>
      </c>
      <c r="B585" s="299" t="s">
        <v>81</v>
      </c>
      <c r="C585" s="491">
        <v>0.65</v>
      </c>
    </row>
    <row r="586" spans="1:3">
      <c r="A586" s="256" t="s">
        <v>50</v>
      </c>
      <c r="B586" s="299" t="s">
        <v>81</v>
      </c>
      <c r="C586" s="491">
        <v>0.35</v>
      </c>
    </row>
    <row r="587" spans="1:3">
      <c r="A587" s="256" t="s">
        <v>51</v>
      </c>
      <c r="B587" s="299" t="s">
        <v>81</v>
      </c>
      <c r="C587" s="491">
        <v>0</v>
      </c>
    </row>
    <row r="588" spans="1:3">
      <c r="A588" s="256" t="s">
        <v>52</v>
      </c>
      <c r="B588" s="299" t="s">
        <v>81</v>
      </c>
      <c r="C588" s="491">
        <v>0</v>
      </c>
    </row>
    <row r="589" spans="1:3">
      <c r="A589" s="256" t="s">
        <v>53</v>
      </c>
      <c r="B589" s="299" t="s">
        <v>81</v>
      </c>
      <c r="C589" s="491">
        <v>0</v>
      </c>
    </row>
    <row r="590" spans="1:3" ht="15" thickBot="1">
      <c r="A590" s="473" t="s">
        <v>54</v>
      </c>
      <c r="B590" s="671" t="s">
        <v>81</v>
      </c>
      <c r="C590" s="672"/>
    </row>
    <row r="591" spans="1:3">
      <c r="A591" s="256"/>
      <c r="B591" s="227"/>
      <c r="C591" s="330"/>
    </row>
    <row r="592" spans="1:3" ht="30.75" thickBot="1">
      <c r="A592" s="316" t="s">
        <v>670</v>
      </c>
      <c r="B592" s="317" t="s">
        <v>139</v>
      </c>
      <c r="C592" s="358"/>
    </row>
    <row r="593" spans="1:3" ht="15.75" thickTop="1">
      <c r="A593" s="268" t="s">
        <v>105</v>
      </c>
      <c r="B593" s="246" t="s">
        <v>139</v>
      </c>
      <c r="C593" s="352"/>
    </row>
    <row r="594" spans="1:3" ht="15.75" thickBot="1">
      <c r="A594" s="318" t="s">
        <v>106</v>
      </c>
      <c r="B594" s="319" t="s">
        <v>139</v>
      </c>
      <c r="C594" s="359"/>
    </row>
    <row r="595" spans="1:3" ht="30.75" thickBot="1">
      <c r="A595" s="316" t="s">
        <v>670</v>
      </c>
      <c r="B595" s="317" t="s">
        <v>108</v>
      </c>
      <c r="C595" s="360"/>
    </row>
    <row r="596" spans="1:3" ht="15.75" thickTop="1">
      <c r="A596" s="268" t="s">
        <v>105</v>
      </c>
      <c r="B596" s="246" t="s">
        <v>108</v>
      </c>
      <c r="C596" s="354"/>
    </row>
    <row r="597" spans="1:3" ht="15.75" thickBot="1">
      <c r="A597" s="318" t="s">
        <v>106</v>
      </c>
      <c r="B597" s="319" t="s">
        <v>108</v>
      </c>
      <c r="C597" s="361"/>
    </row>
    <row r="598" spans="1:3">
      <c r="A598" s="320"/>
      <c r="B598" s="321"/>
      <c r="C598" s="618"/>
    </row>
    <row r="599" spans="1:3" ht="28.5">
      <c r="A599" s="320" t="s">
        <v>600</v>
      </c>
      <c r="B599" s="321"/>
      <c r="C599" s="618"/>
    </row>
    <row r="600" spans="1:3">
      <c r="A600" s="322" t="s">
        <v>601</v>
      </c>
      <c r="B600" s="323" t="s">
        <v>108</v>
      </c>
      <c r="C600" s="362"/>
    </row>
    <row r="601" spans="1:3">
      <c r="A601" s="322" t="s">
        <v>602</v>
      </c>
      <c r="B601" s="323" t="s">
        <v>108</v>
      </c>
      <c r="C601" s="362"/>
    </row>
    <row r="602" spans="1:3">
      <c r="A602" s="322" t="s">
        <v>603</v>
      </c>
      <c r="B602" s="323" t="s">
        <v>108</v>
      </c>
      <c r="C602" s="362"/>
    </row>
    <row r="603" spans="1:3">
      <c r="A603" s="322" t="s">
        <v>604</v>
      </c>
      <c r="B603" s="323" t="s">
        <v>108</v>
      </c>
      <c r="C603" s="362"/>
    </row>
    <row r="604" spans="1:3">
      <c r="A604" s="322" t="s">
        <v>605</v>
      </c>
      <c r="B604" s="323" t="s">
        <v>108</v>
      </c>
      <c r="C604" s="362"/>
    </row>
    <row r="605" spans="1:3" ht="28.5">
      <c r="A605" s="322" t="s">
        <v>606</v>
      </c>
      <c r="B605" s="323" t="s">
        <v>108</v>
      </c>
      <c r="C605" s="362"/>
    </row>
    <row r="606" spans="1:3">
      <c r="A606" s="322" t="s">
        <v>607</v>
      </c>
      <c r="B606" s="323" t="s">
        <v>108</v>
      </c>
      <c r="C606" s="362"/>
    </row>
    <row r="607" spans="1:3">
      <c r="A607" s="324" t="s">
        <v>608</v>
      </c>
      <c r="B607" s="325" t="s">
        <v>108</v>
      </c>
      <c r="C607" s="363"/>
    </row>
    <row r="608" spans="1:3" ht="42.75">
      <c r="A608" s="326" t="s">
        <v>618</v>
      </c>
      <c r="B608" s="323" t="s">
        <v>108</v>
      </c>
      <c r="C608" s="985"/>
    </row>
    <row r="609" spans="1:3">
      <c r="A609" s="322" t="s">
        <v>601</v>
      </c>
      <c r="B609" s="323" t="s">
        <v>81</v>
      </c>
      <c r="C609" s="364"/>
    </row>
    <row r="610" spans="1:3">
      <c r="A610" s="322" t="s">
        <v>602</v>
      </c>
      <c r="B610" s="323" t="s">
        <v>81</v>
      </c>
      <c r="C610" s="364"/>
    </row>
    <row r="611" spans="1:3">
      <c r="A611" s="322" t="s">
        <v>603</v>
      </c>
      <c r="B611" s="323" t="s">
        <v>81</v>
      </c>
      <c r="C611" s="364"/>
    </row>
    <row r="612" spans="1:3">
      <c r="A612" s="322" t="s">
        <v>604</v>
      </c>
      <c r="B612" s="323" t="s">
        <v>81</v>
      </c>
      <c r="C612" s="364"/>
    </row>
    <row r="613" spans="1:3">
      <c r="A613" s="322" t="s">
        <v>605</v>
      </c>
      <c r="B613" s="323" t="s">
        <v>81</v>
      </c>
      <c r="C613" s="364"/>
    </row>
    <row r="614" spans="1:3" ht="28.5">
      <c r="A614" s="322" t="s">
        <v>606</v>
      </c>
      <c r="B614" s="323" t="s">
        <v>81</v>
      </c>
      <c r="C614" s="364"/>
    </row>
    <row r="615" spans="1:3">
      <c r="A615" s="322" t="s">
        <v>607</v>
      </c>
      <c r="B615" s="323" t="s">
        <v>81</v>
      </c>
      <c r="C615" s="364"/>
    </row>
    <row r="616" spans="1:3">
      <c r="A616" s="324" t="s">
        <v>608</v>
      </c>
      <c r="B616" s="325" t="s">
        <v>81</v>
      </c>
      <c r="C616" s="364"/>
    </row>
    <row r="617" spans="1:3">
      <c r="A617" s="322"/>
      <c r="B617" s="321"/>
      <c r="C617" s="365"/>
    </row>
    <row r="618" spans="1:3">
      <c r="A618" s="327" t="s">
        <v>609</v>
      </c>
      <c r="B618" s="674" t="s">
        <v>0</v>
      </c>
      <c r="C618" s="541"/>
    </row>
    <row r="619" spans="1:3">
      <c r="A619" s="327" t="s">
        <v>610</v>
      </c>
      <c r="B619" s="674" t="s">
        <v>0</v>
      </c>
      <c r="C619" s="541"/>
    </row>
    <row r="620" spans="1:3">
      <c r="A620" s="327" t="s">
        <v>205</v>
      </c>
      <c r="B620" s="674" t="s">
        <v>0</v>
      </c>
      <c r="C620" s="541"/>
    </row>
    <row r="621" spans="1:3">
      <c r="A621" s="615"/>
      <c r="C621" s="618"/>
    </row>
    <row r="622" spans="1:3">
      <c r="C622" s="618"/>
    </row>
    <row r="623" spans="1:3" ht="42.75">
      <c r="B623" s="675" t="s">
        <v>935</v>
      </c>
      <c r="C623" s="618"/>
    </row>
    <row r="624" spans="1:3">
      <c r="C624" s="618"/>
    </row>
    <row r="625" spans="1:3">
      <c r="A625" s="620" t="s">
        <v>490</v>
      </c>
      <c r="C625" s="618"/>
    </row>
    <row r="626" spans="1:3">
      <c r="C626" s="618"/>
    </row>
    <row r="627" spans="1:3">
      <c r="C627" s="618"/>
    </row>
    <row r="628" spans="1:3">
      <c r="A628" s="613" t="s">
        <v>936</v>
      </c>
      <c r="C628" s="618"/>
    </row>
    <row r="629" spans="1:3">
      <c r="A629" s="676" t="s">
        <v>937</v>
      </c>
      <c r="B629" s="677">
        <v>2807.1143271745373</v>
      </c>
    </row>
    <row r="630" spans="1:3">
      <c r="A630" s="676" t="s">
        <v>938</v>
      </c>
      <c r="B630" s="677">
        <v>2807.1143271745373</v>
      </c>
    </row>
    <row r="631" spans="1:3">
      <c r="A631" s="676" t="s">
        <v>939</v>
      </c>
      <c r="B631" s="677">
        <v>2807.1143271745373</v>
      </c>
    </row>
    <row r="635" spans="1:3" ht="28.5">
      <c r="B635" s="635" t="s">
        <v>940</v>
      </c>
      <c r="C635" s="678"/>
    </row>
    <row r="638" spans="1:3">
      <c r="A638" s="635" t="s">
        <v>611</v>
      </c>
      <c r="B638" s="680" t="s">
        <v>104</v>
      </c>
      <c r="C638" s="986"/>
    </row>
    <row r="639" spans="1:3">
      <c r="A639" s="635"/>
      <c r="B639" s="681"/>
      <c r="C639" s="986"/>
    </row>
    <row r="640" spans="1:3">
      <c r="A640" s="615"/>
      <c r="C640" s="986"/>
    </row>
    <row r="641" spans="3:3">
      <c r="C641" s="986"/>
    </row>
    <row r="642" spans="3:3">
      <c r="C642" s="615"/>
    </row>
    <row r="643" spans="3:3">
      <c r="C643" s="615"/>
    </row>
    <row r="644" spans="3:3">
      <c r="C644" s="615"/>
    </row>
    <row r="676" spans="2:2">
      <c r="B676" s="681"/>
    </row>
    <row r="677" spans="2:2">
      <c r="B677" s="682"/>
    </row>
    <row r="678" spans="2:2">
      <c r="B678" s="682"/>
    </row>
    <row r="679" spans="2:2">
      <c r="B679" s="682"/>
    </row>
    <row r="680" spans="2:2">
      <c r="B680" s="682"/>
    </row>
    <row r="681" spans="2:2">
      <c r="B681" s="681"/>
    </row>
  </sheetData>
  <pageMargins left="0.5" right="0.5" top="0.75" bottom="0.5" header="0.25" footer="0.25"/>
  <pageSetup scale="50" orientation="portrait" horizontalDpi="90" verticalDpi="90" r:id="rId1"/>
  <headerFooter alignWithMargins="0">
    <oddHeader>&amp;RCase No. 20‐1040‐E‐CN
&amp;F
Page &amp;P of &amp;N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C681"/>
  <sheetViews>
    <sheetView view="pageLayout" zoomScaleNormal="56" workbookViewId="0">
      <selection activeCell="H1" sqref="H1"/>
    </sheetView>
  </sheetViews>
  <sheetFormatPr defaultRowHeight="14.25"/>
  <cols>
    <col min="1" max="1" width="39.7109375" style="614" customWidth="1"/>
    <col min="2" max="2" width="39.7109375" style="613" customWidth="1"/>
    <col min="3" max="3" width="39.7109375" style="614" customWidth="1"/>
  </cols>
  <sheetData>
    <row r="1" spans="1:3" ht="45">
      <c r="A1" s="612" t="s">
        <v>825</v>
      </c>
      <c r="C1" s="953"/>
    </row>
    <row r="2" spans="1:3" ht="15">
      <c r="A2" s="616" t="s">
        <v>1245</v>
      </c>
      <c r="B2" s="617" t="s">
        <v>159</v>
      </c>
      <c r="C2" s="1046" t="s">
        <v>1005</v>
      </c>
    </row>
    <row r="3" spans="1:3" ht="28.5">
      <c r="A3" s="615"/>
      <c r="B3" s="617" t="s">
        <v>160</v>
      </c>
      <c r="C3" s="796" t="s">
        <v>1257</v>
      </c>
    </row>
    <row r="4" spans="1:3" ht="28.5">
      <c r="A4" s="218" t="s">
        <v>78</v>
      </c>
      <c r="B4" s="219" t="s">
        <v>161</v>
      </c>
      <c r="C4" s="619"/>
    </row>
    <row r="5" spans="1:3">
      <c r="A5" s="218"/>
      <c r="B5" s="219" t="s">
        <v>206</v>
      </c>
      <c r="C5" s="328"/>
    </row>
    <row r="6" spans="1:3" ht="18">
      <c r="A6" s="954" t="s">
        <v>490</v>
      </c>
      <c r="B6" s="220" t="s">
        <v>637</v>
      </c>
      <c r="C6" s="955">
        <v>150</v>
      </c>
    </row>
    <row r="7" spans="1:3" ht="15">
      <c r="A7" s="221"/>
      <c r="B7" s="219" t="s">
        <v>212</v>
      </c>
      <c r="C7" s="330"/>
    </row>
    <row r="8" spans="1:3" ht="57">
      <c r="A8" s="222" t="s">
        <v>162</v>
      </c>
      <c r="B8" s="621" t="s">
        <v>213</v>
      </c>
      <c r="C8" s="624"/>
    </row>
    <row r="9" spans="1:3">
      <c r="A9" s="222" t="s">
        <v>214</v>
      </c>
      <c r="B9" s="621" t="s">
        <v>104</v>
      </c>
      <c r="C9" s="624"/>
    </row>
    <row r="10" spans="1:3" ht="28.5">
      <c r="A10" s="222" t="s">
        <v>216</v>
      </c>
      <c r="B10" s="621" t="s">
        <v>620</v>
      </c>
      <c r="C10" s="624"/>
    </row>
    <row r="11" spans="1:3" ht="15.75" thickBot="1">
      <c r="A11" s="223" t="s">
        <v>100</v>
      </c>
      <c r="B11" s="224" t="s">
        <v>79</v>
      </c>
      <c r="C11" s="956"/>
    </row>
    <row r="12" spans="1:3" ht="15.75" thickTop="1" thickBot="1">
      <c r="A12" s="218" t="s">
        <v>218</v>
      </c>
      <c r="B12" s="414" t="s">
        <v>104</v>
      </c>
      <c r="C12" s="328"/>
    </row>
    <row r="13" spans="1:3" ht="30" thickTop="1" thickBot="1">
      <c r="A13" s="218" t="s">
        <v>830</v>
      </c>
      <c r="B13" s="414" t="s">
        <v>831</v>
      </c>
      <c r="C13" s="619"/>
    </row>
    <row r="14" spans="1:3" ht="30" thickTop="1" thickBot="1">
      <c r="A14" s="218" t="s">
        <v>833</v>
      </c>
      <c r="B14" s="414" t="s">
        <v>834</v>
      </c>
      <c r="C14" s="619"/>
    </row>
    <row r="15" spans="1:3" ht="30" thickTop="1" thickBot="1">
      <c r="A15" s="218" t="s">
        <v>219</v>
      </c>
      <c r="B15" s="414" t="s">
        <v>140</v>
      </c>
      <c r="C15" s="619"/>
    </row>
    <row r="16" spans="1:3" ht="44.25" thickTop="1" thickBot="1">
      <c r="A16" s="225" t="s">
        <v>638</v>
      </c>
      <c r="B16" s="415" t="s">
        <v>220</v>
      </c>
      <c r="C16" s="331"/>
    </row>
    <row r="17" spans="1:3" ht="45" thickTop="1" thickBot="1">
      <c r="A17" s="225" t="s">
        <v>222</v>
      </c>
      <c r="B17" s="415" t="s">
        <v>491</v>
      </c>
      <c r="C17" s="957"/>
    </row>
    <row r="18" spans="1:3" ht="15" thickTop="1">
      <c r="A18" s="226"/>
      <c r="B18" s="227"/>
      <c r="C18" s="331"/>
    </row>
    <row r="19" spans="1:3" ht="15" thickBot="1">
      <c r="A19" s="228"/>
      <c r="B19" s="227"/>
      <c r="C19" s="956"/>
    </row>
    <row r="20" spans="1:3" ht="15.75" thickTop="1" thickBot="1">
      <c r="A20" s="228" t="s">
        <v>42</v>
      </c>
      <c r="B20" s="229" t="s">
        <v>1246</v>
      </c>
      <c r="C20" s="331"/>
    </row>
    <row r="21" spans="1:3" ht="15" thickTop="1">
      <c r="A21" s="225" t="s">
        <v>223</v>
      </c>
      <c r="B21" s="230" t="s">
        <v>104</v>
      </c>
      <c r="C21" s="624"/>
    </row>
    <row r="22" spans="1:3">
      <c r="A22" s="225" t="s">
        <v>225</v>
      </c>
      <c r="B22" s="230" t="s">
        <v>104</v>
      </c>
      <c r="C22" s="624"/>
    </row>
    <row r="23" spans="1:3">
      <c r="A23" s="225" t="s">
        <v>227</v>
      </c>
      <c r="B23" s="230" t="s">
        <v>104</v>
      </c>
      <c r="C23" s="624"/>
    </row>
    <row r="24" spans="1:3">
      <c r="A24" s="231" t="s">
        <v>229</v>
      </c>
      <c r="B24" s="232" t="s">
        <v>72</v>
      </c>
      <c r="C24" s="332"/>
    </row>
    <row r="25" spans="1:3">
      <c r="A25" s="225" t="s">
        <v>230</v>
      </c>
      <c r="B25" s="233" t="s">
        <v>80</v>
      </c>
      <c r="C25" s="331"/>
    </row>
    <row r="26" spans="1:3">
      <c r="A26" s="225" t="s">
        <v>835</v>
      </c>
      <c r="B26" s="233" t="s">
        <v>81</v>
      </c>
      <c r="C26" s="624"/>
    </row>
    <row r="27" spans="1:3">
      <c r="A27" s="225" t="s">
        <v>836</v>
      </c>
      <c r="B27" s="233" t="s">
        <v>81</v>
      </c>
      <c r="C27" s="624"/>
    </row>
    <row r="28" spans="1:3">
      <c r="A28" s="225" t="s">
        <v>837</v>
      </c>
      <c r="B28" s="233" t="s">
        <v>81</v>
      </c>
      <c r="C28" s="624"/>
    </row>
    <row r="29" spans="1:3">
      <c r="A29" s="225" t="s">
        <v>838</v>
      </c>
      <c r="B29" s="233" t="s">
        <v>81</v>
      </c>
      <c r="C29" s="331"/>
    </row>
    <row r="30" spans="1:3">
      <c r="A30" s="225" t="s">
        <v>839</v>
      </c>
      <c r="B30" s="233" t="s">
        <v>81</v>
      </c>
      <c r="C30" s="624"/>
    </row>
    <row r="31" spans="1:3">
      <c r="A31" s="225" t="s">
        <v>840</v>
      </c>
      <c r="B31" s="233" t="s">
        <v>81</v>
      </c>
      <c r="C31" s="624"/>
    </row>
    <row r="32" spans="1:3">
      <c r="A32" s="225" t="s">
        <v>841</v>
      </c>
      <c r="B32" s="233" t="s">
        <v>81</v>
      </c>
      <c r="C32" s="624"/>
    </row>
    <row r="33" spans="1:3">
      <c r="A33" s="225" t="s">
        <v>842</v>
      </c>
      <c r="B33" s="233" t="s">
        <v>81</v>
      </c>
      <c r="C33" s="331"/>
    </row>
    <row r="34" spans="1:3">
      <c r="A34" s="225" t="s">
        <v>843</v>
      </c>
      <c r="B34" s="233" t="s">
        <v>89</v>
      </c>
      <c r="C34" s="624"/>
    </row>
    <row r="35" spans="1:3" ht="28.5">
      <c r="A35" s="234" t="s">
        <v>231</v>
      </c>
      <c r="B35" s="233" t="s">
        <v>96</v>
      </c>
      <c r="C35" s="626"/>
    </row>
    <row r="36" spans="1:3" ht="42.75">
      <c r="A36" s="234" t="s">
        <v>232</v>
      </c>
      <c r="B36" s="233" t="s">
        <v>233</v>
      </c>
      <c r="C36" s="333"/>
    </row>
    <row r="37" spans="1:3" ht="15">
      <c r="A37" s="235" t="s">
        <v>234</v>
      </c>
      <c r="B37" s="236" t="s">
        <v>110</v>
      </c>
      <c r="C37" s="334"/>
    </row>
    <row r="38" spans="1:3" ht="15">
      <c r="A38" s="237" t="s">
        <v>235</v>
      </c>
      <c r="B38" s="238" t="s">
        <v>236</v>
      </c>
      <c r="C38" s="335"/>
    </row>
    <row r="39" spans="1:3" ht="15">
      <c r="A39" s="237"/>
      <c r="B39" s="239"/>
      <c r="C39" s="335"/>
    </row>
    <row r="40" spans="1:3" ht="15">
      <c r="A40" s="237"/>
      <c r="B40" s="239"/>
      <c r="C40" s="335"/>
    </row>
    <row r="41" spans="1:3" ht="15">
      <c r="A41" s="240" t="s">
        <v>164</v>
      </c>
      <c r="B41" s="241" t="s">
        <v>104</v>
      </c>
      <c r="C41" s="336"/>
    </row>
    <row r="42" spans="1:3" ht="15">
      <c r="A42" s="223" t="s">
        <v>14</v>
      </c>
      <c r="B42" s="242"/>
      <c r="C42" s="337"/>
    </row>
    <row r="43" spans="1:3" ht="15" thickBot="1">
      <c r="A43" s="225" t="s">
        <v>237</v>
      </c>
      <c r="B43" s="233" t="s">
        <v>165</v>
      </c>
      <c r="C43" s="766">
        <v>150</v>
      </c>
    </row>
    <row r="44" spans="1:3" ht="15.75" thickTop="1" thickBot="1">
      <c r="A44" s="225" t="s">
        <v>238</v>
      </c>
      <c r="B44" s="419" t="s">
        <v>81</v>
      </c>
      <c r="C44" s="338"/>
    </row>
    <row r="45" spans="1:3" ht="30" thickTop="1" thickBot="1">
      <c r="A45" s="234" t="s">
        <v>639</v>
      </c>
      <c r="B45" s="419" t="s">
        <v>239</v>
      </c>
      <c r="C45" s="339"/>
    </row>
    <row r="46" spans="1:3" ht="30" thickTop="1" thickBot="1">
      <c r="A46" s="234" t="s">
        <v>640</v>
      </c>
      <c r="B46" s="520" t="s">
        <v>140</v>
      </c>
      <c r="C46" s="627"/>
    </row>
    <row r="47" spans="1:3" ht="15.75" thickTop="1" thickBot="1">
      <c r="A47" s="234"/>
      <c r="B47" s="521"/>
      <c r="C47" s="421"/>
    </row>
    <row r="48" spans="1:3" ht="15.75" thickTop="1" thickBot="1">
      <c r="A48" s="234" t="s">
        <v>641</v>
      </c>
      <c r="B48" s="522" t="s">
        <v>140</v>
      </c>
      <c r="C48" s="339"/>
    </row>
    <row r="49" spans="1:3" ht="15.75" thickTop="1" thickBot="1">
      <c r="A49" s="234"/>
      <c r="B49" s="523"/>
      <c r="C49" s="339"/>
    </row>
    <row r="50" spans="1:3" ht="15.75" thickTop="1" thickBot="1">
      <c r="A50" s="234" t="s">
        <v>240</v>
      </c>
      <c r="B50" s="419" t="s">
        <v>241</v>
      </c>
      <c r="C50" s="339"/>
    </row>
    <row r="51" spans="1:3" ht="29.25" thickTop="1">
      <c r="A51" s="234" t="s">
        <v>242</v>
      </c>
      <c r="B51" s="232" t="s">
        <v>642</v>
      </c>
      <c r="C51" s="958"/>
    </row>
    <row r="52" spans="1:3">
      <c r="A52" s="234"/>
      <c r="B52" s="244"/>
      <c r="C52" s="339"/>
    </row>
    <row r="53" spans="1:3">
      <c r="A53" s="234" t="s">
        <v>845</v>
      </c>
      <c r="B53" s="232" t="s">
        <v>846</v>
      </c>
      <c r="C53" s="960"/>
    </row>
    <row r="54" spans="1:3" ht="15" thickBot="1">
      <c r="A54" s="234"/>
      <c r="B54" s="244"/>
      <c r="C54" s="339"/>
    </row>
    <row r="55" spans="1:3" ht="15.75" thickTop="1" thickBot="1">
      <c r="A55" s="234" t="s">
        <v>243</v>
      </c>
      <c r="B55" s="419" t="s">
        <v>102</v>
      </c>
      <c r="C55" s="991"/>
    </row>
    <row r="56" spans="1:3" ht="15" thickTop="1">
      <c r="A56" s="234" t="s">
        <v>643</v>
      </c>
      <c r="B56" s="232" t="s">
        <v>109</v>
      </c>
      <c r="C56" s="991">
        <v>0</v>
      </c>
    </row>
    <row r="57" spans="1:3">
      <c r="A57" s="234"/>
      <c r="B57" s="244"/>
      <c r="C57" s="339"/>
    </row>
    <row r="58" spans="1:3">
      <c r="A58" s="613" t="s">
        <v>647</v>
      </c>
      <c r="B58" s="232"/>
      <c r="C58" s="961"/>
    </row>
    <row r="59" spans="1:3">
      <c r="A59" s="225"/>
      <c r="B59" s="244"/>
      <c r="C59" s="329"/>
    </row>
    <row r="60" spans="1:3" ht="29.25" thickBot="1">
      <c r="A60" s="234" t="s">
        <v>244</v>
      </c>
      <c r="B60" s="233" t="s">
        <v>166</v>
      </c>
      <c r="C60" s="962"/>
    </row>
    <row r="61" spans="1:3" ht="30" thickTop="1" thickBot="1">
      <c r="A61" s="225" t="s">
        <v>167</v>
      </c>
      <c r="B61" s="419" t="s">
        <v>81</v>
      </c>
      <c r="C61" s="955"/>
    </row>
    <row r="62" spans="1:3" ht="15.75" thickTop="1" thickBot="1">
      <c r="A62" s="225"/>
      <c r="B62" s="244"/>
      <c r="C62" s="955"/>
    </row>
    <row r="63" spans="1:3" ht="30" thickTop="1" thickBot="1">
      <c r="A63" s="234" t="s">
        <v>644</v>
      </c>
      <c r="B63" s="419" t="s">
        <v>245</v>
      </c>
      <c r="C63" s="955"/>
    </row>
    <row r="64" spans="1:3" ht="29.25" thickTop="1">
      <c r="A64" s="234" t="s">
        <v>246</v>
      </c>
      <c r="B64" s="232" t="s">
        <v>247</v>
      </c>
      <c r="C64" s="964"/>
    </row>
    <row r="65" spans="1:3">
      <c r="A65" s="234" t="s">
        <v>248</v>
      </c>
      <c r="B65" s="232" t="s">
        <v>83</v>
      </c>
      <c r="C65" s="965"/>
    </row>
    <row r="66" spans="1:3" ht="15" thickBot="1">
      <c r="A66" s="234"/>
      <c r="B66" s="244"/>
      <c r="C66" s="967"/>
    </row>
    <row r="67" spans="1:3" ht="30" thickTop="1" thickBot="1">
      <c r="A67" s="234" t="s">
        <v>847</v>
      </c>
      <c r="B67" s="419" t="s">
        <v>848</v>
      </c>
      <c r="C67" s="963"/>
    </row>
    <row r="68" spans="1:3" ht="29.25" thickTop="1">
      <c r="A68" s="234" t="s">
        <v>849</v>
      </c>
      <c r="B68" s="444" t="s">
        <v>140</v>
      </c>
      <c r="C68" s="964"/>
    </row>
    <row r="69" spans="1:3">
      <c r="A69" s="234" t="s">
        <v>850</v>
      </c>
      <c r="B69" s="232" t="s">
        <v>83</v>
      </c>
      <c r="C69" s="964"/>
    </row>
    <row r="70" spans="1:3" ht="15" thickBot="1">
      <c r="B70" s="244"/>
      <c r="C70" s="955"/>
    </row>
    <row r="71" spans="1:3" ht="30" thickTop="1" thickBot="1">
      <c r="A71" s="234" t="s">
        <v>492</v>
      </c>
      <c r="B71" s="419" t="s">
        <v>249</v>
      </c>
      <c r="C71" s="955"/>
    </row>
    <row r="72" spans="1:3" ht="29.25" thickTop="1">
      <c r="A72" s="234" t="s">
        <v>251</v>
      </c>
      <c r="B72" s="232" t="s">
        <v>140</v>
      </c>
      <c r="C72" s="965"/>
    </row>
    <row r="73" spans="1:3">
      <c r="A73" s="234" t="s">
        <v>252</v>
      </c>
      <c r="B73" s="232" t="s">
        <v>83</v>
      </c>
      <c r="C73" s="965"/>
    </row>
    <row r="74" spans="1:3">
      <c r="A74" s="234"/>
      <c r="B74" s="244"/>
      <c r="C74" s="967"/>
    </row>
    <row r="75" spans="1:3" ht="29.25" thickBot="1">
      <c r="A75" s="234" t="s">
        <v>645</v>
      </c>
      <c r="B75" s="232" t="s">
        <v>140</v>
      </c>
      <c r="C75" s="966"/>
    </row>
    <row r="76" spans="1:3" ht="15.75" thickTop="1" thickBot="1">
      <c r="A76" s="234" t="s">
        <v>253</v>
      </c>
      <c r="B76" s="419" t="s">
        <v>249</v>
      </c>
      <c r="C76" s="955"/>
    </row>
    <row r="77" spans="1:3" ht="29.25" thickTop="1">
      <c r="A77" s="234" t="s">
        <v>254</v>
      </c>
      <c r="B77" s="232" t="s">
        <v>140</v>
      </c>
      <c r="C77" s="968"/>
    </row>
    <row r="78" spans="1:3">
      <c r="A78" s="243" t="s">
        <v>255</v>
      </c>
      <c r="B78" s="232" t="s">
        <v>83</v>
      </c>
      <c r="C78" s="965"/>
    </row>
    <row r="79" spans="1:3" ht="28.5">
      <c r="A79" s="243" t="s">
        <v>646</v>
      </c>
      <c r="B79" s="232" t="s">
        <v>140</v>
      </c>
      <c r="C79" s="969"/>
    </row>
    <row r="80" spans="1:3">
      <c r="A80" s="243" t="s">
        <v>647</v>
      </c>
      <c r="B80" s="232"/>
      <c r="C80" s="965"/>
    </row>
    <row r="81" spans="1:3">
      <c r="A81" s="243" t="s">
        <v>647</v>
      </c>
      <c r="B81" s="232"/>
      <c r="C81" s="965"/>
    </row>
    <row r="82" spans="1:3">
      <c r="A82" s="243"/>
      <c r="B82" s="244"/>
      <c r="C82" s="965"/>
    </row>
    <row r="83" spans="1:3" ht="28.5">
      <c r="A83" s="234" t="s">
        <v>648</v>
      </c>
      <c r="B83" s="233" t="s">
        <v>166</v>
      </c>
      <c r="C83" s="955"/>
    </row>
    <row r="84" spans="1:3" ht="28.5">
      <c r="A84" s="234" t="s">
        <v>649</v>
      </c>
      <c r="B84" s="233" t="s">
        <v>166</v>
      </c>
      <c r="C84" s="955"/>
    </row>
    <row r="85" spans="1:3" ht="28.5">
      <c r="A85" s="234" t="s">
        <v>650</v>
      </c>
      <c r="B85" s="232" t="s">
        <v>166</v>
      </c>
      <c r="C85" s="970"/>
    </row>
    <row r="86" spans="1:3" ht="28.5">
      <c r="A86" s="234" t="s">
        <v>651</v>
      </c>
      <c r="B86" s="232" t="s">
        <v>166</v>
      </c>
      <c r="C86" s="955"/>
    </row>
    <row r="87" spans="1:3" ht="28.5">
      <c r="A87" s="234" t="s">
        <v>652</v>
      </c>
      <c r="B87" s="232" t="s">
        <v>166</v>
      </c>
      <c r="C87" s="955"/>
    </row>
    <row r="88" spans="1:3" ht="28.5">
      <c r="A88" s="234" t="s">
        <v>653</v>
      </c>
      <c r="B88" s="232" t="s">
        <v>166</v>
      </c>
      <c r="C88" s="955"/>
    </row>
    <row r="89" spans="1:3">
      <c r="A89" s="243"/>
      <c r="B89" s="244"/>
      <c r="C89" s="966"/>
    </row>
    <row r="90" spans="1:3" ht="57">
      <c r="A90" s="243" t="s">
        <v>654</v>
      </c>
      <c r="B90" s="232" t="s">
        <v>140</v>
      </c>
      <c r="C90" s="971"/>
    </row>
    <row r="91" spans="1:3" ht="57">
      <c r="A91" s="243" t="s">
        <v>655</v>
      </c>
      <c r="B91" s="232" t="s">
        <v>140</v>
      </c>
      <c r="C91" s="971"/>
    </row>
    <row r="92" spans="1:3">
      <c r="A92" s="243"/>
      <c r="B92" s="244"/>
      <c r="C92" s="965"/>
    </row>
    <row r="93" spans="1:3">
      <c r="A93" s="243" t="s">
        <v>647</v>
      </c>
      <c r="B93" s="232"/>
      <c r="C93" s="965"/>
    </row>
    <row r="94" spans="1:3">
      <c r="A94" s="243"/>
      <c r="B94" s="244"/>
      <c r="C94" s="965"/>
    </row>
    <row r="95" spans="1:3" ht="71.25">
      <c r="A95" s="635" t="s">
        <v>851</v>
      </c>
      <c r="B95" s="232" t="s">
        <v>852</v>
      </c>
      <c r="C95" s="955"/>
    </row>
    <row r="96" spans="1:3" ht="71.25">
      <c r="A96" s="635" t="s">
        <v>853</v>
      </c>
      <c r="B96" s="232" t="s">
        <v>854</v>
      </c>
      <c r="C96" s="955"/>
    </row>
    <row r="97" spans="1:3">
      <c r="A97" s="635"/>
      <c r="B97" s="244"/>
      <c r="C97" s="955"/>
    </row>
    <row r="98" spans="1:3">
      <c r="A98" s="635"/>
      <c r="B98" s="244"/>
      <c r="C98" s="955"/>
    </row>
    <row r="99" spans="1:3" ht="15.75" thickBot="1">
      <c r="A99" s="223" t="s">
        <v>82</v>
      </c>
      <c r="B99" s="245"/>
      <c r="C99" s="955"/>
    </row>
    <row r="100" spans="1:3" ht="58.5" thickTop="1" thickBot="1">
      <c r="A100" s="225" t="s">
        <v>256</v>
      </c>
      <c r="B100" s="419" t="s">
        <v>83</v>
      </c>
      <c r="C100" s="970"/>
    </row>
    <row r="101" spans="1:3" ht="57.75" thickTop="1">
      <c r="A101" s="225" t="s">
        <v>257</v>
      </c>
      <c r="B101" s="233" t="s">
        <v>83</v>
      </c>
      <c r="C101" s="970"/>
    </row>
    <row r="102" spans="1:3">
      <c r="A102" s="225"/>
      <c r="B102" s="244"/>
      <c r="C102" s="970"/>
    </row>
    <row r="103" spans="1:3" ht="28.5">
      <c r="A103" s="234" t="s">
        <v>258</v>
      </c>
      <c r="B103" s="233" t="s">
        <v>83</v>
      </c>
      <c r="C103" s="970"/>
    </row>
    <row r="104" spans="1:3">
      <c r="A104" s="234"/>
      <c r="B104" s="244"/>
      <c r="C104" s="970"/>
    </row>
    <row r="105" spans="1:3" ht="42.75">
      <c r="A105" s="234" t="s">
        <v>259</v>
      </c>
      <c r="B105" s="233" t="s">
        <v>83</v>
      </c>
      <c r="C105" s="970"/>
    </row>
    <row r="106" spans="1:3">
      <c r="A106" s="234"/>
      <c r="B106" s="244"/>
      <c r="C106" s="970"/>
    </row>
    <row r="107" spans="1:3" ht="42.75">
      <c r="A107" s="234" t="s">
        <v>656</v>
      </c>
      <c r="B107" s="233" t="s">
        <v>83</v>
      </c>
      <c r="C107" s="970"/>
    </row>
    <row r="108" spans="1:3">
      <c r="A108" s="234"/>
      <c r="B108" s="244"/>
      <c r="C108" s="970"/>
    </row>
    <row r="109" spans="1:3" ht="42.75">
      <c r="A109" s="234" t="s">
        <v>657</v>
      </c>
      <c r="B109" s="233" t="s">
        <v>83</v>
      </c>
      <c r="C109" s="970"/>
    </row>
    <row r="110" spans="1:3">
      <c r="A110" s="234"/>
      <c r="B110" s="244"/>
      <c r="C110" s="970"/>
    </row>
    <row r="111" spans="1:3" ht="57">
      <c r="A111" s="234" t="s">
        <v>658</v>
      </c>
      <c r="B111" s="233" t="s">
        <v>83</v>
      </c>
      <c r="C111" s="970"/>
    </row>
    <row r="112" spans="1:3">
      <c r="A112" s="234"/>
      <c r="B112" s="244"/>
      <c r="C112" s="970"/>
    </row>
    <row r="113" spans="1:3">
      <c r="A113" s="225" t="s">
        <v>260</v>
      </c>
      <c r="B113" s="233" t="s">
        <v>83</v>
      </c>
      <c r="C113" s="955"/>
    </row>
    <row r="114" spans="1:3">
      <c r="A114" s="225" t="s">
        <v>261</v>
      </c>
      <c r="B114" s="233" t="s">
        <v>83</v>
      </c>
      <c r="C114" s="955"/>
    </row>
    <row r="115" spans="1:3">
      <c r="A115" s="225" t="s">
        <v>262</v>
      </c>
      <c r="B115" s="233" t="s">
        <v>83</v>
      </c>
      <c r="C115" s="955"/>
    </row>
    <row r="116" spans="1:3" ht="28.5">
      <c r="A116" s="225" t="s">
        <v>263</v>
      </c>
      <c r="B116" s="233" t="s">
        <v>83</v>
      </c>
      <c r="C116" s="955"/>
    </row>
    <row r="117" spans="1:3">
      <c r="A117" s="225"/>
      <c r="B117" s="244"/>
      <c r="C117" s="955"/>
    </row>
    <row r="118" spans="1:3" ht="30.75" thickBot="1">
      <c r="A118" s="223" t="s">
        <v>264</v>
      </c>
      <c r="B118" s="246" t="s">
        <v>81</v>
      </c>
      <c r="C118" s="972"/>
    </row>
    <row r="119" spans="1:3" ht="31.5" thickTop="1" thickBot="1">
      <c r="A119" s="223" t="s">
        <v>614</v>
      </c>
      <c r="B119" s="247" t="s">
        <v>81</v>
      </c>
      <c r="C119" s="973"/>
    </row>
    <row r="120" spans="1:3" ht="16.5" thickTop="1" thickBot="1">
      <c r="A120" s="223"/>
      <c r="B120" s="526"/>
      <c r="C120" s="533"/>
    </row>
    <row r="121" spans="1:3" ht="31.5" thickTop="1" thickBot="1">
      <c r="A121" s="223" t="s">
        <v>1247</v>
      </c>
      <c r="B121" s="248" t="s">
        <v>1248</v>
      </c>
      <c r="C121" s="533"/>
    </row>
    <row r="122" spans="1:3" ht="29.25" thickTop="1">
      <c r="A122" s="228" t="s">
        <v>1249</v>
      </c>
      <c r="B122" s="444" t="s">
        <v>81</v>
      </c>
      <c r="C122" s="533"/>
    </row>
    <row r="123" spans="1:3">
      <c r="A123" s="228"/>
      <c r="B123" s="244"/>
      <c r="C123" s="533"/>
    </row>
    <row r="124" spans="1:3" ht="30.75" thickBot="1">
      <c r="A124" s="469" t="s">
        <v>1253</v>
      </c>
      <c r="B124" s="233" t="s">
        <v>109</v>
      </c>
      <c r="C124" s="534"/>
    </row>
    <row r="125" spans="1:3">
      <c r="A125" s="228"/>
      <c r="B125" s="244"/>
      <c r="C125" s="638"/>
    </row>
    <row r="126" spans="1:3">
      <c r="A126" s="255" t="s">
        <v>855</v>
      </c>
      <c r="B126" s="636"/>
      <c r="C126" s="961"/>
    </row>
    <row r="127" spans="1:3" ht="15" thickBot="1">
      <c r="A127" s="228"/>
      <c r="B127" s="637"/>
      <c r="C127" s="961"/>
    </row>
    <row r="128" spans="1:3" ht="30.75" thickBot="1">
      <c r="A128" s="249" t="s">
        <v>265</v>
      </c>
      <c r="B128" s="250">
        <v>2020</v>
      </c>
      <c r="C128" s="342"/>
    </row>
    <row r="129" spans="1:3" ht="15" thickTop="1">
      <c r="A129" s="234" t="s">
        <v>494</v>
      </c>
      <c r="B129" s="250" t="s">
        <v>44</v>
      </c>
      <c r="C129" s="329"/>
    </row>
    <row r="130" spans="1:3">
      <c r="A130" s="234" t="s">
        <v>169</v>
      </c>
      <c r="B130" s="250" t="s">
        <v>44</v>
      </c>
      <c r="C130" s="329"/>
    </row>
    <row r="131" spans="1:3">
      <c r="A131" s="234" t="s">
        <v>170</v>
      </c>
      <c r="B131" s="250" t="s">
        <v>44</v>
      </c>
      <c r="C131" s="329"/>
    </row>
    <row r="132" spans="1:3">
      <c r="A132" s="234" t="s">
        <v>171</v>
      </c>
      <c r="B132" s="250" t="s">
        <v>44</v>
      </c>
      <c r="C132" s="329"/>
    </row>
    <row r="133" spans="1:3">
      <c r="A133" s="225" t="s">
        <v>172</v>
      </c>
      <c r="B133" s="250" t="s">
        <v>44</v>
      </c>
      <c r="C133" s="329"/>
    </row>
    <row r="134" spans="1:3" ht="28.5">
      <c r="A134" s="225" t="s">
        <v>267</v>
      </c>
      <c r="B134" s="250" t="s">
        <v>44</v>
      </c>
      <c r="C134" s="329"/>
    </row>
    <row r="135" spans="1:3">
      <c r="A135" s="225" t="s">
        <v>495</v>
      </c>
      <c r="B135" s="250" t="s">
        <v>44</v>
      </c>
      <c r="C135" s="950" t="s">
        <v>1250</v>
      </c>
    </row>
    <row r="136" spans="1:3">
      <c r="A136" s="225" t="s">
        <v>173</v>
      </c>
      <c r="B136" s="250" t="s">
        <v>44</v>
      </c>
      <c r="C136" s="329"/>
    </row>
    <row r="137" spans="1:3" ht="42.75">
      <c r="A137" s="225" t="s">
        <v>496</v>
      </c>
      <c r="B137" s="250" t="s">
        <v>1251</v>
      </c>
      <c r="C137" s="974"/>
    </row>
    <row r="138" spans="1:3" ht="42.75">
      <c r="A138" s="225" t="s">
        <v>497</v>
      </c>
      <c r="B138" s="250" t="s">
        <v>1251</v>
      </c>
      <c r="C138" s="974"/>
    </row>
    <row r="139" spans="1:3" ht="42.75">
      <c r="A139" s="225" t="s">
        <v>498</v>
      </c>
      <c r="B139" s="250" t="s">
        <v>1251</v>
      </c>
      <c r="C139" s="974"/>
    </row>
    <row r="140" spans="1:3" ht="28.5">
      <c r="A140" s="234" t="s">
        <v>174</v>
      </c>
      <c r="B140" s="250" t="s">
        <v>44</v>
      </c>
      <c r="C140" s="329"/>
    </row>
    <row r="141" spans="1:3">
      <c r="A141" s="234" t="s">
        <v>175</v>
      </c>
      <c r="B141" s="250" t="s">
        <v>44</v>
      </c>
      <c r="C141" s="329"/>
    </row>
    <row r="142" spans="1:3" ht="28.5">
      <c r="A142" s="234" t="s">
        <v>176</v>
      </c>
      <c r="B142" s="250" t="s">
        <v>44</v>
      </c>
      <c r="C142" s="329"/>
    </row>
    <row r="143" spans="1:3" ht="28.5">
      <c r="A143" s="234" t="s">
        <v>177</v>
      </c>
      <c r="B143" s="250" t="s">
        <v>44</v>
      </c>
      <c r="C143" s="329"/>
    </row>
    <row r="144" spans="1:3" ht="42.75">
      <c r="A144" s="234" t="s">
        <v>178</v>
      </c>
      <c r="B144" s="233" t="s">
        <v>44</v>
      </c>
      <c r="C144" s="329"/>
    </row>
    <row r="145" spans="1:3" ht="42.75">
      <c r="A145" s="234" t="s">
        <v>268</v>
      </c>
      <c r="B145" s="233" t="s">
        <v>44</v>
      </c>
      <c r="C145" s="329"/>
    </row>
    <row r="146" spans="1:3" ht="57">
      <c r="A146" s="234" t="s">
        <v>499</v>
      </c>
      <c r="B146" s="233" t="s">
        <v>44</v>
      </c>
      <c r="C146" s="951"/>
    </row>
    <row r="147" spans="1:3" ht="57">
      <c r="A147" s="234" t="s">
        <v>179</v>
      </c>
      <c r="B147" s="233" t="s">
        <v>44</v>
      </c>
      <c r="C147" s="329"/>
    </row>
    <row r="148" spans="1:3" ht="28.5">
      <c r="A148" s="234" t="s">
        <v>180</v>
      </c>
      <c r="B148" s="233" t="s">
        <v>44</v>
      </c>
      <c r="C148" s="329"/>
    </row>
    <row r="149" spans="1:3" ht="28.5">
      <c r="A149" s="234" t="s">
        <v>208</v>
      </c>
      <c r="B149" s="233" t="s">
        <v>44</v>
      </c>
      <c r="C149" s="534"/>
    </row>
    <row r="150" spans="1:3">
      <c r="A150" s="251" t="s">
        <v>500</v>
      </c>
      <c r="B150" s="252" t="s">
        <v>44</v>
      </c>
      <c r="C150" s="975"/>
    </row>
    <row r="151" spans="1:3">
      <c r="A151" s="251" t="s">
        <v>500</v>
      </c>
      <c r="B151" s="252" t="s">
        <v>44</v>
      </c>
      <c r="C151" s="534"/>
    </row>
    <row r="152" spans="1:3">
      <c r="A152" s="251" t="s">
        <v>500</v>
      </c>
      <c r="B152" s="252" t="s">
        <v>44</v>
      </c>
      <c r="C152" s="534"/>
    </row>
    <row r="153" spans="1:3">
      <c r="A153" s="234"/>
      <c r="B153" s="233"/>
      <c r="C153" s="961"/>
    </row>
    <row r="154" spans="1:3" ht="42.75">
      <c r="A154" s="234" t="s">
        <v>269</v>
      </c>
      <c r="B154" s="233" t="s">
        <v>44</v>
      </c>
      <c r="C154" s="534"/>
    </row>
    <row r="155" spans="1:3" ht="28.5">
      <c r="A155" s="234" t="s">
        <v>181</v>
      </c>
      <c r="B155" s="233" t="s">
        <v>44</v>
      </c>
      <c r="C155" s="534"/>
    </row>
    <row r="156" spans="1:3" ht="28.5">
      <c r="A156" s="253" t="s">
        <v>501</v>
      </c>
      <c r="B156" s="254" t="s">
        <v>44</v>
      </c>
      <c r="C156" s="534"/>
    </row>
    <row r="157" spans="1:3" ht="28.5">
      <c r="A157" s="253" t="s">
        <v>502</v>
      </c>
      <c r="B157" s="254" t="s">
        <v>44</v>
      </c>
      <c r="C157" s="534"/>
    </row>
    <row r="158" spans="1:3">
      <c r="A158" s="253" t="s">
        <v>503</v>
      </c>
      <c r="B158" s="254" t="s">
        <v>44</v>
      </c>
      <c r="C158" s="534"/>
    </row>
    <row r="159" spans="1:3">
      <c r="A159" s="253" t="s">
        <v>504</v>
      </c>
      <c r="B159" s="254" t="s">
        <v>44</v>
      </c>
      <c r="C159" s="534"/>
    </row>
    <row r="160" spans="1:3">
      <c r="A160" s="253" t="s">
        <v>505</v>
      </c>
      <c r="B160" s="254" t="s">
        <v>44</v>
      </c>
      <c r="C160" s="534"/>
    </row>
    <row r="161" spans="1:3">
      <c r="A161" s="255" t="s">
        <v>500</v>
      </c>
      <c r="B161" s="527" t="s">
        <v>44</v>
      </c>
      <c r="C161" s="534"/>
    </row>
    <row r="162" spans="1:3">
      <c r="A162" s="255" t="s">
        <v>500</v>
      </c>
      <c r="B162" s="527" t="s">
        <v>44</v>
      </c>
      <c r="C162" s="534"/>
    </row>
    <row r="163" spans="1:3">
      <c r="A163" s="255" t="s">
        <v>500</v>
      </c>
      <c r="B163" s="527" t="s">
        <v>44</v>
      </c>
      <c r="C163" s="534"/>
    </row>
    <row r="164" spans="1:3" ht="28.5">
      <c r="A164" s="253" t="s">
        <v>506</v>
      </c>
      <c r="B164" s="254" t="s">
        <v>44</v>
      </c>
      <c r="C164" s="975"/>
    </row>
    <row r="165" spans="1:3">
      <c r="A165" s="253" t="s">
        <v>507</v>
      </c>
      <c r="B165" s="233" t="s">
        <v>44</v>
      </c>
      <c r="C165" s="534"/>
    </row>
    <row r="166" spans="1:3" ht="42.75">
      <c r="A166" s="256" t="s">
        <v>508</v>
      </c>
      <c r="B166" s="233" t="s">
        <v>44</v>
      </c>
      <c r="C166" s="534"/>
    </row>
    <row r="167" spans="1:3" ht="71.25">
      <c r="A167" s="253" t="s">
        <v>509</v>
      </c>
      <c r="B167" s="233" t="s">
        <v>44</v>
      </c>
      <c r="C167" s="534"/>
    </row>
    <row r="168" spans="1:3">
      <c r="A168" s="256" t="s">
        <v>510</v>
      </c>
      <c r="B168" s="233" t="s">
        <v>44</v>
      </c>
      <c r="C168" s="975"/>
    </row>
    <row r="169" spans="1:3">
      <c r="A169" s="256" t="s">
        <v>616</v>
      </c>
      <c r="B169" s="233" t="s">
        <v>44</v>
      </c>
      <c r="C169" s="534"/>
    </row>
    <row r="170" spans="1:3" ht="57">
      <c r="A170" s="257" t="s">
        <v>511</v>
      </c>
      <c r="B170" s="233" t="s">
        <v>44</v>
      </c>
      <c r="C170" s="534"/>
    </row>
    <row r="171" spans="1:3">
      <c r="A171" s="256" t="s">
        <v>512</v>
      </c>
      <c r="B171" s="233" t="s">
        <v>44</v>
      </c>
      <c r="C171" s="534"/>
    </row>
    <row r="172" spans="1:3">
      <c r="A172" s="256" t="s">
        <v>513</v>
      </c>
      <c r="B172" s="233" t="s">
        <v>44</v>
      </c>
      <c r="C172" s="534"/>
    </row>
    <row r="173" spans="1:3">
      <c r="A173" s="256" t="s">
        <v>659</v>
      </c>
      <c r="B173" s="233" t="s">
        <v>44</v>
      </c>
      <c r="C173" s="534"/>
    </row>
    <row r="174" spans="1:3" ht="42.75">
      <c r="A174" s="256" t="s">
        <v>514</v>
      </c>
      <c r="B174" s="233" t="s">
        <v>44</v>
      </c>
      <c r="C174" s="975"/>
    </row>
    <row r="175" spans="1:3">
      <c r="A175" s="256" t="s">
        <v>515</v>
      </c>
      <c r="B175" s="233" t="s">
        <v>44</v>
      </c>
      <c r="C175" s="975"/>
    </row>
    <row r="176" spans="1:3">
      <c r="A176" s="256" t="s">
        <v>516</v>
      </c>
      <c r="B176" s="233" t="s">
        <v>44</v>
      </c>
      <c r="C176" s="534"/>
    </row>
    <row r="177" spans="1:3">
      <c r="A177" s="256" t="s">
        <v>517</v>
      </c>
      <c r="B177" s="233" t="s">
        <v>44</v>
      </c>
      <c r="C177" s="534"/>
    </row>
    <row r="178" spans="1:3">
      <c r="A178" s="255" t="s">
        <v>500</v>
      </c>
      <c r="B178" s="252" t="s">
        <v>44</v>
      </c>
      <c r="C178" s="534"/>
    </row>
    <row r="179" spans="1:3">
      <c r="A179" s="255" t="s">
        <v>500</v>
      </c>
      <c r="B179" s="252" t="s">
        <v>44</v>
      </c>
      <c r="C179" s="534"/>
    </row>
    <row r="180" spans="1:3">
      <c r="A180" s="255" t="s">
        <v>500</v>
      </c>
      <c r="B180" s="252" t="s">
        <v>44</v>
      </c>
      <c r="C180" s="534"/>
    </row>
    <row r="181" spans="1:3" ht="28.5">
      <c r="A181" s="258" t="s">
        <v>518</v>
      </c>
      <c r="B181" s="252" t="s">
        <v>44</v>
      </c>
      <c r="C181" s="975"/>
    </row>
    <row r="182" spans="1:3" ht="28.5">
      <c r="A182" s="258" t="s">
        <v>519</v>
      </c>
      <c r="B182" s="252" t="s">
        <v>44</v>
      </c>
      <c r="C182" s="975"/>
    </row>
    <row r="183" spans="1:3" ht="30">
      <c r="A183" s="259" t="s">
        <v>520</v>
      </c>
      <c r="B183" s="233" t="s">
        <v>44</v>
      </c>
      <c r="C183" s="975"/>
    </row>
    <row r="184" spans="1:3" ht="15">
      <c r="A184" s="259" t="s">
        <v>521</v>
      </c>
      <c r="B184" s="233" t="s">
        <v>44</v>
      </c>
      <c r="C184" s="534"/>
    </row>
    <row r="185" spans="1:3" ht="15">
      <c r="A185" s="260" t="s">
        <v>522</v>
      </c>
      <c r="B185" s="233" t="s">
        <v>44</v>
      </c>
      <c r="C185" s="534"/>
    </row>
    <row r="186" spans="1:3" ht="85.5">
      <c r="A186" s="231" t="s">
        <v>523</v>
      </c>
      <c r="B186" s="233" t="s">
        <v>44</v>
      </c>
      <c r="C186" s="975"/>
    </row>
    <row r="187" spans="1:3" ht="28.5">
      <c r="A187" s="231" t="s">
        <v>524</v>
      </c>
      <c r="B187" s="233" t="s">
        <v>44</v>
      </c>
      <c r="C187" s="534"/>
    </row>
    <row r="188" spans="1:3">
      <c r="A188" s="225" t="s">
        <v>525</v>
      </c>
      <c r="B188" s="233" t="s">
        <v>44</v>
      </c>
      <c r="C188" s="534"/>
    </row>
    <row r="189" spans="1:3">
      <c r="A189" s="225" t="s">
        <v>526</v>
      </c>
      <c r="B189" s="233" t="s">
        <v>44</v>
      </c>
      <c r="C189" s="975"/>
    </row>
    <row r="190" spans="1:3">
      <c r="A190" s="225" t="s">
        <v>527</v>
      </c>
      <c r="B190" s="233" t="s">
        <v>44</v>
      </c>
      <c r="C190" s="975"/>
    </row>
    <row r="191" spans="1:3" ht="28.5">
      <c r="A191" s="225" t="s">
        <v>528</v>
      </c>
      <c r="B191" s="233" t="s">
        <v>44</v>
      </c>
      <c r="C191" s="534"/>
    </row>
    <row r="192" spans="1:3" ht="28.5">
      <c r="A192" s="225" t="s">
        <v>529</v>
      </c>
      <c r="B192" s="233" t="s">
        <v>44</v>
      </c>
      <c r="C192" s="534"/>
    </row>
    <row r="193" spans="1:3" ht="28.5">
      <c r="A193" s="225" t="s">
        <v>530</v>
      </c>
      <c r="B193" s="233" t="s">
        <v>44</v>
      </c>
      <c r="C193" s="975"/>
    </row>
    <row r="194" spans="1:3">
      <c r="A194" s="225" t="s">
        <v>531</v>
      </c>
      <c r="B194" s="233" t="s">
        <v>44</v>
      </c>
      <c r="C194" s="975"/>
    </row>
    <row r="195" spans="1:3">
      <c r="A195" s="225" t="s">
        <v>532</v>
      </c>
      <c r="B195" s="233" t="s">
        <v>44</v>
      </c>
      <c r="C195" s="534"/>
    </row>
    <row r="196" spans="1:3">
      <c r="A196" s="225" t="s">
        <v>533</v>
      </c>
      <c r="B196" s="233" t="s">
        <v>44</v>
      </c>
      <c r="C196" s="975"/>
    </row>
    <row r="197" spans="1:3">
      <c r="A197" s="251" t="s">
        <v>534</v>
      </c>
      <c r="B197" s="252" t="s">
        <v>44</v>
      </c>
      <c r="C197" s="534"/>
    </row>
    <row r="198" spans="1:3">
      <c r="A198" s="251" t="s">
        <v>534</v>
      </c>
      <c r="B198" s="252" t="s">
        <v>44</v>
      </c>
      <c r="C198" s="534"/>
    </row>
    <row r="199" spans="1:3">
      <c r="A199" s="251" t="s">
        <v>534</v>
      </c>
      <c r="B199" s="252" t="s">
        <v>44</v>
      </c>
      <c r="C199" s="534"/>
    </row>
    <row r="200" spans="1:3">
      <c r="A200" s="225"/>
      <c r="B200" s="233"/>
      <c r="C200" s="534"/>
    </row>
    <row r="201" spans="1:3">
      <c r="A201" s="225" t="s">
        <v>535</v>
      </c>
      <c r="B201" s="233" t="s">
        <v>44</v>
      </c>
      <c r="C201" s="534"/>
    </row>
    <row r="202" spans="1:3" ht="28.5">
      <c r="A202" s="225" t="s">
        <v>660</v>
      </c>
      <c r="B202" s="232" t="s">
        <v>44</v>
      </c>
      <c r="C202" s="534"/>
    </row>
    <row r="203" spans="1:3" ht="42.75">
      <c r="A203" s="251" t="s">
        <v>536</v>
      </c>
      <c r="B203" s="261" t="s">
        <v>44</v>
      </c>
      <c r="C203" s="975"/>
    </row>
    <row r="204" spans="1:3" ht="42.75">
      <c r="A204" s="251" t="s">
        <v>537</v>
      </c>
      <c r="B204" s="261" t="s">
        <v>44</v>
      </c>
      <c r="C204" s="975"/>
    </row>
    <row r="205" spans="1:3" ht="45">
      <c r="A205" s="262" t="s">
        <v>538</v>
      </c>
      <c r="B205" s="232" t="s">
        <v>44</v>
      </c>
      <c r="C205" s="975"/>
    </row>
    <row r="206" spans="1:3" ht="45">
      <c r="A206" s="262" t="s">
        <v>539</v>
      </c>
      <c r="B206" s="232" t="s">
        <v>44</v>
      </c>
      <c r="C206" s="975"/>
    </row>
    <row r="207" spans="1:3" ht="45">
      <c r="A207" s="262" t="s">
        <v>540</v>
      </c>
      <c r="B207" s="232" t="s">
        <v>44</v>
      </c>
      <c r="C207" s="975"/>
    </row>
    <row r="208" spans="1:3" ht="30">
      <c r="A208" s="262" t="s">
        <v>541</v>
      </c>
      <c r="B208" s="232" t="s">
        <v>44</v>
      </c>
      <c r="C208" s="975"/>
    </row>
    <row r="209" spans="1:3">
      <c r="A209" s="263"/>
      <c r="B209" s="244"/>
      <c r="C209" s="329"/>
    </row>
    <row r="210" spans="1:3" ht="30">
      <c r="A210" s="264" t="s">
        <v>270</v>
      </c>
      <c r="B210" s="232" t="s">
        <v>44</v>
      </c>
      <c r="C210" s="329"/>
    </row>
    <row r="211" spans="1:3" ht="28.5">
      <c r="A211" s="265" t="s">
        <v>542</v>
      </c>
      <c r="B211" s="266" t="s">
        <v>44</v>
      </c>
      <c r="C211" s="329"/>
    </row>
    <row r="212" spans="1:3" ht="57">
      <c r="A212" s="267" t="s">
        <v>543</v>
      </c>
      <c r="B212" s="266" t="s">
        <v>44</v>
      </c>
      <c r="C212" s="329"/>
    </row>
    <row r="213" spans="1:3" ht="28.5">
      <c r="A213" s="265" t="s">
        <v>544</v>
      </c>
      <c r="B213" s="266" t="s">
        <v>44</v>
      </c>
      <c r="C213" s="329"/>
    </row>
    <row r="214" spans="1:3" ht="28.5">
      <c r="A214" s="267" t="s">
        <v>545</v>
      </c>
      <c r="B214" s="266" t="s">
        <v>44</v>
      </c>
      <c r="C214" s="329"/>
    </row>
    <row r="215" spans="1:3">
      <c r="A215" s="265" t="s">
        <v>546</v>
      </c>
      <c r="B215" s="266" t="s">
        <v>44</v>
      </c>
      <c r="C215" s="329"/>
    </row>
    <row r="216" spans="1:3" ht="28.5">
      <c r="A216" s="265" t="s">
        <v>547</v>
      </c>
      <c r="B216" s="266" t="s">
        <v>44</v>
      </c>
      <c r="C216" s="329"/>
    </row>
    <row r="217" spans="1:3" ht="30">
      <c r="A217" s="268" t="s">
        <v>548</v>
      </c>
      <c r="B217" s="232" t="s">
        <v>44</v>
      </c>
      <c r="C217" s="975"/>
    </row>
    <row r="218" spans="1:3" ht="28.5">
      <c r="A218" s="269" t="s">
        <v>182</v>
      </c>
      <c r="B218" s="232" t="s">
        <v>44</v>
      </c>
      <c r="C218" s="534"/>
    </row>
    <row r="219" spans="1:3" ht="42.75">
      <c r="A219" s="231" t="s">
        <v>549</v>
      </c>
      <c r="B219" s="232" t="s">
        <v>44</v>
      </c>
      <c r="C219" s="534"/>
    </row>
    <row r="220" spans="1:3" ht="60">
      <c r="A220" s="270" t="s">
        <v>550</v>
      </c>
      <c r="B220" s="232" t="s">
        <v>44</v>
      </c>
      <c r="C220" s="990">
        <v>1313</v>
      </c>
    </row>
    <row r="221" spans="1:3" ht="60">
      <c r="A221" s="270" t="s">
        <v>551</v>
      </c>
      <c r="B221" s="232" t="s">
        <v>44</v>
      </c>
      <c r="C221" s="975"/>
    </row>
    <row r="222" spans="1:3" ht="15" thickBot="1">
      <c r="A222" s="271"/>
      <c r="B222" s="242"/>
      <c r="C222" s="343"/>
    </row>
    <row r="223" spans="1:3" ht="16.5" thickTop="1" thickBot="1">
      <c r="A223" s="428" t="s">
        <v>43</v>
      </c>
      <c r="B223" s="429">
        <v>2020</v>
      </c>
      <c r="C223" s="976"/>
    </row>
    <row r="224" spans="1:3" ht="15" thickTop="1">
      <c r="A224" s="243" t="s">
        <v>494</v>
      </c>
      <c r="B224" s="272" t="s">
        <v>108</v>
      </c>
      <c r="C224" s="344"/>
    </row>
    <row r="225" spans="1:3">
      <c r="A225" s="234" t="s">
        <v>169</v>
      </c>
      <c r="B225" s="272" t="s">
        <v>108</v>
      </c>
      <c r="C225" s="345"/>
    </row>
    <row r="226" spans="1:3">
      <c r="A226" s="234" t="s">
        <v>170</v>
      </c>
      <c r="B226" s="272" t="s">
        <v>108</v>
      </c>
      <c r="C226" s="345"/>
    </row>
    <row r="227" spans="1:3">
      <c r="A227" s="234" t="s">
        <v>171</v>
      </c>
      <c r="B227" s="272" t="s">
        <v>108</v>
      </c>
      <c r="C227" s="345"/>
    </row>
    <row r="228" spans="1:3">
      <c r="A228" s="225" t="s">
        <v>172</v>
      </c>
      <c r="B228" s="273" t="s">
        <v>108</v>
      </c>
      <c r="C228" s="345"/>
    </row>
    <row r="229" spans="1:3" ht="28.5">
      <c r="A229" s="225" t="s">
        <v>267</v>
      </c>
      <c r="B229" s="273" t="s">
        <v>108</v>
      </c>
      <c r="C229" s="345"/>
    </row>
    <row r="230" spans="1:3">
      <c r="A230" s="225" t="s">
        <v>495</v>
      </c>
      <c r="B230" s="273" t="s">
        <v>108</v>
      </c>
      <c r="C230" s="345"/>
    </row>
    <row r="231" spans="1:3">
      <c r="A231" s="225" t="s">
        <v>173</v>
      </c>
      <c r="B231" s="273" t="s">
        <v>108</v>
      </c>
      <c r="C231" s="345"/>
    </row>
    <row r="232" spans="1:3" ht="42.75">
      <c r="A232" s="225" t="s">
        <v>496</v>
      </c>
      <c r="B232" s="273" t="s">
        <v>1252</v>
      </c>
      <c r="C232" s="977"/>
    </row>
    <row r="233" spans="1:3" ht="42.75">
      <c r="A233" s="225" t="s">
        <v>497</v>
      </c>
      <c r="B233" s="273" t="s">
        <v>1252</v>
      </c>
      <c r="C233" s="627"/>
    </row>
    <row r="234" spans="1:3" ht="42.75">
      <c r="A234" s="225" t="s">
        <v>498</v>
      </c>
      <c r="B234" s="273" t="s">
        <v>1252</v>
      </c>
      <c r="C234" s="627"/>
    </row>
    <row r="235" spans="1:3" ht="28.5">
      <c r="A235" s="234" t="s">
        <v>174</v>
      </c>
      <c r="B235" s="273" t="s">
        <v>108</v>
      </c>
      <c r="C235" s="345"/>
    </row>
    <row r="236" spans="1:3">
      <c r="A236" s="234" t="s">
        <v>175</v>
      </c>
      <c r="B236" s="273" t="s">
        <v>108</v>
      </c>
      <c r="C236" s="345"/>
    </row>
    <row r="237" spans="1:3" ht="28.5">
      <c r="A237" s="234" t="s">
        <v>176</v>
      </c>
      <c r="B237" s="273" t="s">
        <v>108</v>
      </c>
      <c r="C237" s="345"/>
    </row>
    <row r="238" spans="1:3" ht="28.5">
      <c r="A238" s="234" t="s">
        <v>177</v>
      </c>
      <c r="B238" s="273" t="s">
        <v>108</v>
      </c>
      <c r="C238" s="345"/>
    </row>
    <row r="239" spans="1:3" ht="42.75">
      <c r="A239" s="234" t="s">
        <v>178</v>
      </c>
      <c r="B239" s="273" t="s">
        <v>108</v>
      </c>
      <c r="C239" s="346"/>
    </row>
    <row r="240" spans="1:3" ht="42.75">
      <c r="A240" s="234" t="s">
        <v>268</v>
      </c>
      <c r="B240" s="273" t="s">
        <v>108</v>
      </c>
      <c r="C240" s="346"/>
    </row>
    <row r="241" spans="1:3" ht="57">
      <c r="A241" s="234" t="s">
        <v>499</v>
      </c>
      <c r="B241" s="273" t="s">
        <v>108</v>
      </c>
      <c r="C241" s="627"/>
    </row>
    <row r="242" spans="1:3" ht="57">
      <c r="A242" s="234" t="s">
        <v>179</v>
      </c>
      <c r="B242" s="273" t="s">
        <v>108</v>
      </c>
      <c r="C242" s="345"/>
    </row>
    <row r="243" spans="1:3" ht="28.5">
      <c r="A243" s="234" t="s">
        <v>180</v>
      </c>
      <c r="B243" s="273" t="s">
        <v>108</v>
      </c>
      <c r="C243" s="345"/>
    </row>
    <row r="244" spans="1:3" ht="28.5">
      <c r="A244" s="234" t="s">
        <v>208</v>
      </c>
      <c r="B244" s="273" t="s">
        <v>108</v>
      </c>
      <c r="C244" s="345"/>
    </row>
    <row r="245" spans="1:3">
      <c r="A245" s="251" t="s">
        <v>500</v>
      </c>
      <c r="B245" s="274" t="s">
        <v>108</v>
      </c>
      <c r="C245" s="627"/>
    </row>
    <row r="246" spans="1:3">
      <c r="A246" s="251" t="s">
        <v>500</v>
      </c>
      <c r="B246" s="274" t="s">
        <v>108</v>
      </c>
      <c r="C246" s="639"/>
    </row>
    <row r="247" spans="1:3">
      <c r="A247" s="251" t="s">
        <v>500</v>
      </c>
      <c r="B247" s="274" t="s">
        <v>108</v>
      </c>
      <c r="C247" s="639"/>
    </row>
    <row r="248" spans="1:3">
      <c r="A248" s="234"/>
      <c r="B248" s="273"/>
      <c r="C248" s="639"/>
    </row>
    <row r="249" spans="1:3" ht="42.75">
      <c r="A249" s="234" t="s">
        <v>269</v>
      </c>
      <c r="B249" s="273" t="s">
        <v>108</v>
      </c>
      <c r="C249" s="627"/>
    </row>
    <row r="250" spans="1:3" ht="28.5">
      <c r="A250" s="234" t="s">
        <v>181</v>
      </c>
      <c r="B250" s="275" t="s">
        <v>108</v>
      </c>
      <c r="C250" s="345"/>
    </row>
    <row r="251" spans="1:3" ht="28.5">
      <c r="A251" s="253" t="s">
        <v>501</v>
      </c>
      <c r="B251" s="276" t="s">
        <v>108</v>
      </c>
      <c r="C251" s="345"/>
    </row>
    <row r="252" spans="1:3" ht="28.5">
      <c r="A252" s="253" t="s">
        <v>502</v>
      </c>
      <c r="B252" s="276" t="s">
        <v>108</v>
      </c>
      <c r="C252" s="345"/>
    </row>
    <row r="253" spans="1:3">
      <c r="A253" s="253" t="s">
        <v>503</v>
      </c>
      <c r="B253" s="276" t="s">
        <v>108</v>
      </c>
      <c r="C253" s="345"/>
    </row>
    <row r="254" spans="1:3">
      <c r="A254" s="253" t="s">
        <v>504</v>
      </c>
      <c r="B254" s="276" t="s">
        <v>108</v>
      </c>
      <c r="C254" s="345"/>
    </row>
    <row r="255" spans="1:3">
      <c r="A255" s="253" t="s">
        <v>505</v>
      </c>
      <c r="B255" s="276" t="s">
        <v>108</v>
      </c>
      <c r="C255" s="345"/>
    </row>
    <row r="256" spans="1:3">
      <c r="A256" s="528" t="s">
        <v>500</v>
      </c>
      <c r="B256" s="529" t="s">
        <v>108</v>
      </c>
      <c r="C256" s="345"/>
    </row>
    <row r="257" spans="1:3">
      <c r="A257" s="528" t="s">
        <v>500</v>
      </c>
      <c r="B257" s="529" t="s">
        <v>108</v>
      </c>
      <c r="C257" s="345"/>
    </row>
    <row r="258" spans="1:3">
      <c r="A258" s="528" t="s">
        <v>500</v>
      </c>
      <c r="B258" s="529" t="s">
        <v>108</v>
      </c>
      <c r="C258" s="345"/>
    </row>
    <row r="259" spans="1:3" ht="28.5">
      <c r="A259" s="256" t="s">
        <v>506</v>
      </c>
      <c r="B259" s="277">
        <v>0.03</v>
      </c>
      <c r="C259" s="536"/>
    </row>
    <row r="260" spans="1:3">
      <c r="A260" s="253" t="s">
        <v>507</v>
      </c>
      <c r="B260" s="273" t="s">
        <v>108</v>
      </c>
      <c r="C260" s="536"/>
    </row>
    <row r="261" spans="1:3" ht="42.75">
      <c r="A261" s="256" t="s">
        <v>508</v>
      </c>
      <c r="B261" s="277">
        <v>0.12</v>
      </c>
      <c r="C261" s="536"/>
    </row>
    <row r="262" spans="1:3" ht="71.25">
      <c r="A262" s="253" t="s">
        <v>509</v>
      </c>
      <c r="B262" s="277">
        <v>0.05</v>
      </c>
      <c r="C262" s="536"/>
    </row>
    <row r="263" spans="1:3">
      <c r="A263" s="256" t="s">
        <v>510</v>
      </c>
      <c r="B263" s="277">
        <v>0.05</v>
      </c>
      <c r="C263" s="536"/>
    </row>
    <row r="264" spans="1:3">
      <c r="A264" s="431" t="s">
        <v>616</v>
      </c>
      <c r="B264" s="432" t="s">
        <v>108</v>
      </c>
      <c r="C264" s="627"/>
    </row>
    <row r="265" spans="1:3" ht="57">
      <c r="A265" s="257" t="s">
        <v>511</v>
      </c>
      <c r="B265" s="273" t="s">
        <v>108</v>
      </c>
      <c r="C265" s="537"/>
    </row>
    <row r="266" spans="1:3">
      <c r="A266" s="256" t="s">
        <v>512</v>
      </c>
      <c r="B266" s="278" t="s">
        <v>108</v>
      </c>
      <c r="C266" s="538"/>
    </row>
    <row r="267" spans="1:3">
      <c r="A267" s="256" t="s">
        <v>513</v>
      </c>
      <c r="B267" s="273" t="s">
        <v>108</v>
      </c>
      <c r="C267" s="537"/>
    </row>
    <row r="268" spans="1:3">
      <c r="A268" s="253" t="s">
        <v>659</v>
      </c>
      <c r="B268" s="273" t="s">
        <v>108</v>
      </c>
      <c r="C268" s="537"/>
    </row>
    <row r="269" spans="1:3" ht="42.75">
      <c r="A269" s="256" t="s">
        <v>514</v>
      </c>
      <c r="B269" s="277">
        <v>1.2500000000000001E-2</v>
      </c>
      <c r="C269" s="535"/>
    </row>
    <row r="270" spans="1:3">
      <c r="A270" s="256" t="s">
        <v>515</v>
      </c>
      <c r="B270" s="277">
        <v>0.1</v>
      </c>
      <c r="C270" s="536"/>
    </row>
    <row r="271" spans="1:3">
      <c r="A271" s="256" t="s">
        <v>516</v>
      </c>
      <c r="B271" s="277" t="s">
        <v>108</v>
      </c>
      <c r="C271" s="536"/>
    </row>
    <row r="272" spans="1:3">
      <c r="A272" s="257" t="s">
        <v>517</v>
      </c>
      <c r="B272" s="277">
        <v>0.08</v>
      </c>
      <c r="C272" s="536"/>
    </row>
    <row r="273" spans="1:3">
      <c r="A273" s="279" t="s">
        <v>500</v>
      </c>
      <c r="B273" s="280"/>
      <c r="C273" s="627"/>
    </row>
    <row r="274" spans="1:3">
      <c r="A274" s="279" t="s">
        <v>500</v>
      </c>
      <c r="B274" s="280"/>
      <c r="C274" s="345"/>
    </row>
    <row r="275" spans="1:3">
      <c r="A275" s="279" t="s">
        <v>500</v>
      </c>
      <c r="B275" s="280"/>
      <c r="C275" s="345"/>
    </row>
    <row r="276" spans="1:3" ht="28.5">
      <c r="A276" s="258" t="s">
        <v>518</v>
      </c>
      <c r="B276" s="281" t="s">
        <v>108</v>
      </c>
      <c r="C276" s="345"/>
    </row>
    <row r="277" spans="1:3" ht="28.5">
      <c r="A277" s="258" t="s">
        <v>519</v>
      </c>
      <c r="B277" s="281" t="s">
        <v>108</v>
      </c>
      <c r="C277" s="345"/>
    </row>
    <row r="278" spans="1:3" ht="30">
      <c r="A278" s="259" t="s">
        <v>520</v>
      </c>
      <c r="B278" s="282" t="s">
        <v>108</v>
      </c>
      <c r="C278" s="345"/>
    </row>
    <row r="279" spans="1:3" ht="15">
      <c r="A279" s="259" t="s">
        <v>521</v>
      </c>
      <c r="B279" s="282" t="s">
        <v>108</v>
      </c>
      <c r="C279" s="345"/>
    </row>
    <row r="280" spans="1:3" ht="15">
      <c r="A280" s="260" t="s">
        <v>522</v>
      </c>
      <c r="B280" s="283"/>
      <c r="C280" s="350"/>
    </row>
    <row r="281" spans="1:3" ht="85.5">
      <c r="A281" s="231" t="s">
        <v>523</v>
      </c>
      <c r="B281" s="277">
        <v>0.05</v>
      </c>
      <c r="C281" s="630"/>
    </row>
    <row r="282" spans="1:3" ht="28.5">
      <c r="A282" s="231" t="s">
        <v>524</v>
      </c>
      <c r="B282" s="277" t="s">
        <v>108</v>
      </c>
      <c r="C282" s="630"/>
    </row>
    <row r="283" spans="1:3">
      <c r="A283" s="225" t="s">
        <v>525</v>
      </c>
      <c r="B283" s="277">
        <v>0.01</v>
      </c>
      <c r="C283" s="536"/>
    </row>
    <row r="284" spans="1:3">
      <c r="A284" s="225" t="s">
        <v>526</v>
      </c>
      <c r="B284" s="284">
        <v>1.2500000000000001E-2</v>
      </c>
      <c r="C284" s="536"/>
    </row>
    <row r="285" spans="1:3" ht="15" thickBot="1">
      <c r="A285" s="225" t="s">
        <v>527</v>
      </c>
      <c r="B285" s="284">
        <v>0.01</v>
      </c>
      <c r="C285" s="536"/>
    </row>
    <row r="286" spans="1:3" ht="30" thickTop="1" thickBot="1">
      <c r="A286" s="225" t="s">
        <v>528</v>
      </c>
      <c r="B286" s="435" t="s">
        <v>108</v>
      </c>
      <c r="C286" s="536"/>
    </row>
    <row r="287" spans="1:3" ht="29.25" thickTop="1">
      <c r="A287" s="225" t="s">
        <v>529</v>
      </c>
      <c r="B287" s="275" t="s">
        <v>108</v>
      </c>
      <c r="C287" s="536"/>
    </row>
    <row r="288" spans="1:3" ht="29.25" thickBot="1">
      <c r="A288" s="225" t="s">
        <v>530</v>
      </c>
      <c r="B288" s="284" t="s">
        <v>108</v>
      </c>
      <c r="C288" s="978"/>
    </row>
    <row r="289" spans="1:3" ht="15.75" thickTop="1" thickBot="1">
      <c r="A289" s="225" t="s">
        <v>531</v>
      </c>
      <c r="B289" s="436" t="s">
        <v>108</v>
      </c>
      <c r="C289" s="536"/>
    </row>
    <row r="290" spans="1:3" ht="15" thickTop="1">
      <c r="A290" s="225" t="s">
        <v>532</v>
      </c>
      <c r="B290" s="284" t="s">
        <v>108</v>
      </c>
      <c r="C290" s="540"/>
    </row>
    <row r="291" spans="1:3">
      <c r="A291" s="225" t="s">
        <v>533</v>
      </c>
      <c r="B291" s="275" t="s">
        <v>108</v>
      </c>
      <c r="C291" s="536"/>
    </row>
    <row r="292" spans="1:3">
      <c r="A292" s="251" t="s">
        <v>534</v>
      </c>
      <c r="B292" s="285"/>
      <c r="C292" s="639"/>
    </row>
    <row r="293" spans="1:3">
      <c r="A293" s="251" t="s">
        <v>534</v>
      </c>
      <c r="B293" s="285"/>
      <c r="C293" s="639"/>
    </row>
    <row r="294" spans="1:3">
      <c r="A294" s="251" t="s">
        <v>534</v>
      </c>
      <c r="B294" s="285"/>
      <c r="C294" s="639"/>
    </row>
    <row r="295" spans="1:3">
      <c r="A295" s="225"/>
      <c r="B295" s="283"/>
      <c r="C295" s="639"/>
    </row>
    <row r="296" spans="1:3">
      <c r="A296" s="251" t="s">
        <v>535</v>
      </c>
      <c r="B296" s="285" t="s">
        <v>108</v>
      </c>
      <c r="C296" s="345"/>
    </row>
    <row r="297" spans="1:3" ht="28.5">
      <c r="A297" s="225" t="s">
        <v>660</v>
      </c>
      <c r="B297" s="275" t="s">
        <v>108</v>
      </c>
      <c r="C297" s="631"/>
    </row>
    <row r="298" spans="1:3" ht="42.75">
      <c r="A298" s="225" t="s">
        <v>536</v>
      </c>
      <c r="B298" s="275" t="s">
        <v>108</v>
      </c>
      <c r="C298" s="345"/>
    </row>
    <row r="299" spans="1:3" ht="42.75">
      <c r="A299" s="225" t="s">
        <v>537</v>
      </c>
      <c r="B299" s="275" t="s">
        <v>108</v>
      </c>
      <c r="C299" s="345"/>
    </row>
    <row r="300" spans="1:3" ht="45">
      <c r="A300" s="262" t="s">
        <v>538</v>
      </c>
      <c r="B300" s="282" t="s">
        <v>108</v>
      </c>
      <c r="C300" s="349"/>
    </row>
    <row r="301" spans="1:3" ht="45">
      <c r="A301" s="262" t="s">
        <v>539</v>
      </c>
      <c r="B301" s="282" t="s">
        <v>108</v>
      </c>
      <c r="C301" s="332"/>
    </row>
    <row r="302" spans="1:3" ht="45">
      <c r="A302" s="262" t="s">
        <v>540</v>
      </c>
      <c r="B302" s="282" t="s">
        <v>108</v>
      </c>
      <c r="C302" s="332"/>
    </row>
    <row r="303" spans="1:3" ht="30">
      <c r="A303" s="262" t="s">
        <v>541</v>
      </c>
      <c r="B303" s="282" t="s">
        <v>108</v>
      </c>
      <c r="C303" s="332"/>
    </row>
    <row r="304" spans="1:3">
      <c r="A304" s="263"/>
      <c r="B304" s="979"/>
      <c r="C304" s="345"/>
    </row>
    <row r="305" spans="1:3" ht="30">
      <c r="A305" s="264" t="s">
        <v>270</v>
      </c>
      <c r="B305" s="282" t="s">
        <v>108</v>
      </c>
      <c r="C305" s="349"/>
    </row>
    <row r="306" spans="1:3" ht="28.5">
      <c r="A306" s="265" t="s">
        <v>542</v>
      </c>
      <c r="B306" s="276" t="s">
        <v>108</v>
      </c>
      <c r="C306" s="349"/>
    </row>
    <row r="307" spans="1:3" ht="57">
      <c r="A307" s="267" t="s">
        <v>543</v>
      </c>
      <c r="B307" s="276" t="s">
        <v>108</v>
      </c>
      <c r="C307" s="349"/>
    </row>
    <row r="308" spans="1:3" ht="28.5">
      <c r="A308" s="265" t="s">
        <v>544</v>
      </c>
      <c r="B308" s="276" t="s">
        <v>108</v>
      </c>
      <c r="C308" s="349"/>
    </row>
    <row r="309" spans="1:3" ht="28.5">
      <c r="A309" s="267" t="s">
        <v>545</v>
      </c>
      <c r="B309" s="276" t="s">
        <v>108</v>
      </c>
      <c r="C309" s="349"/>
    </row>
    <row r="310" spans="1:3">
      <c r="A310" s="265" t="s">
        <v>546</v>
      </c>
      <c r="B310" s="276" t="s">
        <v>108</v>
      </c>
      <c r="C310" s="349"/>
    </row>
    <row r="311" spans="1:3" ht="28.5">
      <c r="A311" s="265" t="s">
        <v>547</v>
      </c>
      <c r="B311" s="287" t="s">
        <v>108</v>
      </c>
      <c r="C311" s="631"/>
    </row>
    <row r="312" spans="1:3" ht="30">
      <c r="A312" s="268" t="s">
        <v>548</v>
      </c>
      <c r="B312" s="282" t="s">
        <v>108</v>
      </c>
      <c r="C312" s="332"/>
    </row>
    <row r="313" spans="1:3" ht="30">
      <c r="A313" s="268" t="s">
        <v>552</v>
      </c>
      <c r="B313" s="282" t="s">
        <v>108</v>
      </c>
      <c r="C313" s="332"/>
    </row>
    <row r="314" spans="1:3" ht="28.5">
      <c r="A314" s="269" t="s">
        <v>182</v>
      </c>
      <c r="B314" s="274" t="s">
        <v>108</v>
      </c>
      <c r="C314" s="329"/>
    </row>
    <row r="315" spans="1:3" ht="42.75">
      <c r="A315" s="265" t="s">
        <v>549</v>
      </c>
      <c r="B315" s="275" t="s">
        <v>108</v>
      </c>
      <c r="C315" s="350"/>
    </row>
    <row r="316" spans="1:3" ht="42.75">
      <c r="A316" s="265" t="s">
        <v>553</v>
      </c>
      <c r="B316" s="275" t="s">
        <v>108</v>
      </c>
      <c r="C316" s="350"/>
    </row>
    <row r="317" spans="1:3" ht="60">
      <c r="A317" s="270" t="s">
        <v>550</v>
      </c>
      <c r="B317" s="282" t="s">
        <v>108</v>
      </c>
      <c r="C317" s="757">
        <v>199.40547250278721</v>
      </c>
    </row>
    <row r="318" spans="1:3" ht="60.75" thickBot="1">
      <c r="A318" s="270" t="s">
        <v>551</v>
      </c>
      <c r="B318" s="282" t="s">
        <v>108</v>
      </c>
      <c r="C318" s="332"/>
    </row>
    <row r="319" spans="1:3">
      <c r="A319" s="288"/>
      <c r="B319" s="289"/>
      <c r="C319" s="488"/>
    </row>
    <row r="320" spans="1:3" ht="15">
      <c r="A320" s="439" t="s">
        <v>554</v>
      </c>
      <c r="B320" s="242"/>
      <c r="C320" s="328"/>
    </row>
    <row r="321" spans="1:3">
      <c r="A321" s="263" t="s">
        <v>73</v>
      </c>
      <c r="B321" s="282" t="s">
        <v>108</v>
      </c>
      <c r="C321" s="332"/>
    </row>
    <row r="322" spans="1:3">
      <c r="A322" s="263" t="s">
        <v>49</v>
      </c>
      <c r="B322" s="246" t="s">
        <v>85</v>
      </c>
      <c r="C322" s="328"/>
    </row>
    <row r="323" spans="1:3" ht="28.5">
      <c r="A323" s="263" t="s">
        <v>183</v>
      </c>
      <c r="B323" s="220" t="s">
        <v>81</v>
      </c>
      <c r="C323" s="351"/>
    </row>
    <row r="324" spans="1:3">
      <c r="A324" s="263" t="s">
        <v>555</v>
      </c>
      <c r="B324" s="219" t="s">
        <v>556</v>
      </c>
      <c r="C324" s="489"/>
    </row>
    <row r="325" spans="1:3" ht="28.5">
      <c r="A325" s="290" t="s">
        <v>272</v>
      </c>
      <c r="B325" s="291" t="s">
        <v>184</v>
      </c>
      <c r="C325" s="328">
        <v>30</v>
      </c>
    </row>
    <row r="326" spans="1:3" ht="28.5">
      <c r="A326" s="290" t="s">
        <v>273</v>
      </c>
      <c r="B326" s="292" t="s">
        <v>81</v>
      </c>
      <c r="C326" s="351"/>
    </row>
    <row r="327" spans="1:3" ht="28.5">
      <c r="A327" s="290" t="s">
        <v>557</v>
      </c>
      <c r="B327" s="292" t="s">
        <v>81</v>
      </c>
      <c r="C327" s="351"/>
    </row>
    <row r="328" spans="1:3" ht="28.5">
      <c r="A328" s="642" t="s">
        <v>856</v>
      </c>
      <c r="B328" s="643" t="s">
        <v>108</v>
      </c>
      <c r="C328" s="351"/>
    </row>
    <row r="329" spans="1:3" ht="28.5">
      <c r="A329" s="642" t="s">
        <v>857</v>
      </c>
      <c r="B329" s="643" t="s">
        <v>108</v>
      </c>
      <c r="C329" s="351"/>
    </row>
    <row r="330" spans="1:3">
      <c r="A330" s="290" t="s">
        <v>558</v>
      </c>
      <c r="B330" s="282" t="s">
        <v>108</v>
      </c>
      <c r="C330" s="490"/>
    </row>
    <row r="331" spans="1:3">
      <c r="A331" s="290" t="s">
        <v>559</v>
      </c>
      <c r="B331" s="282" t="s">
        <v>108</v>
      </c>
      <c r="C331" s="490"/>
    </row>
    <row r="332" spans="1:3">
      <c r="A332" s="290" t="s">
        <v>560</v>
      </c>
      <c r="B332" s="246" t="s">
        <v>137</v>
      </c>
      <c r="C332" s="332"/>
    </row>
    <row r="333" spans="1:3">
      <c r="A333" s="290" t="s">
        <v>561</v>
      </c>
      <c r="B333" s="246" t="s">
        <v>137</v>
      </c>
      <c r="C333" s="332"/>
    </row>
    <row r="334" spans="1:3">
      <c r="A334" s="290"/>
      <c r="B334" s="227"/>
      <c r="C334" s="332"/>
    </row>
    <row r="335" spans="1:3" ht="28.5">
      <c r="A335" s="290" t="s">
        <v>858</v>
      </c>
      <c r="B335" s="292" t="s">
        <v>859</v>
      </c>
      <c r="C335" s="332"/>
    </row>
    <row r="336" spans="1:3" ht="28.5">
      <c r="A336" s="290" t="s">
        <v>860</v>
      </c>
      <c r="B336" s="292" t="s">
        <v>108</v>
      </c>
      <c r="C336" s="332"/>
    </row>
    <row r="337" spans="1:3">
      <c r="A337" s="290"/>
      <c r="B337" s="292"/>
      <c r="C337" s="332"/>
    </row>
    <row r="338" spans="1:3">
      <c r="A338" s="293" t="s">
        <v>861</v>
      </c>
      <c r="B338" s="292" t="s">
        <v>108</v>
      </c>
      <c r="C338" s="539"/>
    </row>
    <row r="339" spans="1:3">
      <c r="A339" s="290" t="s">
        <v>862</v>
      </c>
      <c r="B339" s="227"/>
      <c r="C339" s="332"/>
    </row>
    <row r="340" spans="1:3">
      <c r="A340" s="290"/>
      <c r="B340" s="227"/>
      <c r="C340" s="332"/>
    </row>
    <row r="341" spans="1:3" ht="28.5">
      <c r="A341" s="290" t="s">
        <v>863</v>
      </c>
      <c r="B341" s="298" t="s">
        <v>108</v>
      </c>
      <c r="C341" s="332"/>
    </row>
    <row r="342" spans="1:3">
      <c r="A342" s="294"/>
      <c r="B342" s="295"/>
      <c r="C342" s="328"/>
    </row>
    <row r="343" spans="1:3" ht="15">
      <c r="A343" s="235" t="s">
        <v>274</v>
      </c>
      <c r="B343" s="236" t="s">
        <v>110</v>
      </c>
      <c r="C343" s="349"/>
    </row>
    <row r="344" spans="1:3">
      <c r="A344" s="290"/>
      <c r="B344" s="242"/>
      <c r="C344" s="328"/>
    </row>
    <row r="345" spans="1:3" ht="15">
      <c r="A345" s="296" t="s">
        <v>562</v>
      </c>
      <c r="B345" s="644"/>
      <c r="C345" s="328"/>
    </row>
    <row r="346" spans="1:3">
      <c r="A346" s="226" t="s">
        <v>45</v>
      </c>
      <c r="B346" s="292" t="s">
        <v>104</v>
      </c>
      <c r="C346" s="427"/>
    </row>
    <row r="347" spans="1:3">
      <c r="A347" s="226" t="s">
        <v>46</v>
      </c>
      <c r="B347" s="246" t="s">
        <v>81</v>
      </c>
      <c r="C347" s="427"/>
    </row>
    <row r="348" spans="1:3" ht="30.75" thickBot="1">
      <c r="A348" s="469" t="s">
        <v>1253</v>
      </c>
      <c r="B348" s="246" t="s">
        <v>109</v>
      </c>
      <c r="C348" s="329"/>
    </row>
    <row r="349" spans="1:3">
      <c r="A349" s="226" t="s">
        <v>563</v>
      </c>
      <c r="B349" s="219" t="s">
        <v>564</v>
      </c>
      <c r="C349" s="328"/>
    </row>
    <row r="350" spans="1:3" ht="15">
      <c r="A350" s="297" t="s">
        <v>565</v>
      </c>
      <c r="B350" s="644"/>
      <c r="C350" s="328"/>
    </row>
    <row r="351" spans="1:3" ht="28.5">
      <c r="A351" s="646" t="s">
        <v>864</v>
      </c>
      <c r="B351" s="647" t="s">
        <v>137</v>
      </c>
      <c r="C351" s="980"/>
    </row>
    <row r="352" spans="1:3" ht="28.5">
      <c r="A352" s="226" t="s">
        <v>566</v>
      </c>
      <c r="B352" s="250" t="s">
        <v>1251</v>
      </c>
      <c r="C352" s="758">
        <v>15.25</v>
      </c>
    </row>
    <row r="353" spans="1:3">
      <c r="A353" s="228" t="s">
        <v>275</v>
      </c>
      <c r="B353" s="246" t="s">
        <v>108</v>
      </c>
      <c r="C353" s="345"/>
    </row>
    <row r="354" spans="1:3">
      <c r="A354" s="256" t="s">
        <v>567</v>
      </c>
      <c r="B354" s="246" t="s">
        <v>108</v>
      </c>
      <c r="C354" s="345"/>
    </row>
    <row r="355" spans="1:3" ht="28.5">
      <c r="A355" s="256" t="s">
        <v>568</v>
      </c>
      <c r="B355" s="246" t="s">
        <v>108</v>
      </c>
      <c r="C355" s="345"/>
    </row>
    <row r="356" spans="1:3" ht="28.5">
      <c r="A356" s="256" t="s">
        <v>569</v>
      </c>
      <c r="B356" s="298" t="s">
        <v>108</v>
      </c>
      <c r="C356" s="345"/>
    </row>
    <row r="357" spans="1:3" ht="42.75">
      <c r="A357" s="256" t="s">
        <v>570</v>
      </c>
      <c r="B357" s="292" t="s">
        <v>108</v>
      </c>
      <c r="C357" s="631"/>
    </row>
    <row r="358" spans="1:3">
      <c r="A358" s="256" t="s">
        <v>571</v>
      </c>
      <c r="B358" s="298" t="s">
        <v>108</v>
      </c>
      <c r="C358" s="345"/>
    </row>
    <row r="359" spans="1:3" ht="28.5">
      <c r="A359" s="256" t="s">
        <v>572</v>
      </c>
      <c r="B359" s="298" t="s">
        <v>108</v>
      </c>
      <c r="C359" s="345"/>
    </row>
    <row r="360" spans="1:3" ht="42.75">
      <c r="A360" s="256" t="s">
        <v>573</v>
      </c>
      <c r="B360" s="298" t="s">
        <v>108</v>
      </c>
      <c r="C360" s="345"/>
    </row>
    <row r="361" spans="1:3" ht="99.75">
      <c r="A361" s="256" t="s">
        <v>574</v>
      </c>
      <c r="B361" s="298" t="s">
        <v>108</v>
      </c>
      <c r="C361" s="353"/>
    </row>
    <row r="362" spans="1:3">
      <c r="A362" s="256" t="s">
        <v>575</v>
      </c>
      <c r="B362" s="298" t="s">
        <v>108</v>
      </c>
      <c r="C362" s="345"/>
    </row>
    <row r="363" spans="1:3" ht="28.5">
      <c r="A363" s="256" t="s">
        <v>576</v>
      </c>
      <c r="B363" s="298" t="s">
        <v>108</v>
      </c>
      <c r="C363" s="345"/>
    </row>
    <row r="364" spans="1:3">
      <c r="A364" s="256" t="s">
        <v>577</v>
      </c>
      <c r="B364" s="298" t="s">
        <v>108</v>
      </c>
      <c r="C364" s="345"/>
    </row>
    <row r="365" spans="1:3">
      <c r="A365" s="256" t="s">
        <v>662</v>
      </c>
      <c r="B365" s="292" t="s">
        <v>108</v>
      </c>
      <c r="C365" s="631"/>
    </row>
    <row r="366" spans="1:3" ht="43.5" thickBot="1">
      <c r="A366" s="256" t="s">
        <v>663</v>
      </c>
      <c r="B366" s="292" t="s">
        <v>108</v>
      </c>
      <c r="C366" s="345"/>
    </row>
    <row r="367" spans="1:3" ht="15.75" thickTop="1" thickBot="1">
      <c r="A367" s="256" t="s">
        <v>865</v>
      </c>
      <c r="B367" s="247" t="s">
        <v>108</v>
      </c>
      <c r="C367" s="981"/>
    </row>
    <row r="368" spans="1:3" ht="30" thickTop="1" thickBot="1">
      <c r="A368" s="256" t="s">
        <v>866</v>
      </c>
      <c r="B368" s="247" t="s">
        <v>108</v>
      </c>
      <c r="C368" s="628"/>
    </row>
    <row r="369" spans="1:3" ht="30" thickTop="1" thickBot="1">
      <c r="A369" s="256" t="s">
        <v>867</v>
      </c>
      <c r="B369" s="247" t="s">
        <v>108</v>
      </c>
      <c r="C369" s="628"/>
    </row>
    <row r="370" spans="1:3" ht="30" thickTop="1" thickBot="1">
      <c r="A370" s="256" t="s">
        <v>868</v>
      </c>
      <c r="B370" s="247" t="s">
        <v>108</v>
      </c>
      <c r="C370" s="628"/>
    </row>
    <row r="371" spans="1:3" ht="30" thickTop="1" thickBot="1">
      <c r="A371" s="256" t="s">
        <v>869</v>
      </c>
      <c r="B371" s="247" t="s">
        <v>108</v>
      </c>
      <c r="C371" s="345"/>
    </row>
    <row r="372" spans="1:3" ht="15.75" thickTop="1" thickBot="1">
      <c r="A372" s="255" t="s">
        <v>870</v>
      </c>
      <c r="B372" s="651" t="s">
        <v>108</v>
      </c>
      <c r="C372" s="959"/>
    </row>
    <row r="373" spans="1:3" ht="15.75" thickTop="1" thickBot="1">
      <c r="A373" s="255" t="s">
        <v>870</v>
      </c>
      <c r="B373" s="651" t="s">
        <v>108</v>
      </c>
      <c r="C373" s="959"/>
    </row>
    <row r="374" spans="1:3" ht="15" thickTop="1">
      <c r="A374" s="256"/>
      <c r="B374" s="227"/>
      <c r="C374" s="345"/>
    </row>
    <row r="375" spans="1:3" ht="28.5">
      <c r="A375" s="263" t="s">
        <v>871</v>
      </c>
      <c r="B375" s="246" t="s">
        <v>108</v>
      </c>
      <c r="C375" s="345"/>
    </row>
    <row r="376" spans="1:3" ht="28.5">
      <c r="A376" s="265" t="s">
        <v>872</v>
      </c>
      <c r="B376" s="292" t="s">
        <v>108</v>
      </c>
      <c r="C376" s="345"/>
    </row>
    <row r="377" spans="1:3">
      <c r="A377" s="265" t="s">
        <v>873</v>
      </c>
      <c r="B377" s="292" t="s">
        <v>108</v>
      </c>
      <c r="C377" s="345"/>
    </row>
    <row r="378" spans="1:3">
      <c r="A378" s="265" t="s">
        <v>874</v>
      </c>
      <c r="B378" s="292" t="s">
        <v>108</v>
      </c>
      <c r="C378" s="345"/>
    </row>
    <row r="379" spans="1:3">
      <c r="A379" s="265" t="s">
        <v>875</v>
      </c>
      <c r="B379" s="298" t="s">
        <v>108</v>
      </c>
      <c r="C379" s="353"/>
    </row>
    <row r="380" spans="1:3" ht="28.5">
      <c r="A380" s="290" t="s">
        <v>209</v>
      </c>
      <c r="B380" s="246" t="s">
        <v>110</v>
      </c>
      <c r="C380" s="345"/>
    </row>
    <row r="381" spans="1:3">
      <c r="A381" s="290"/>
      <c r="B381" s="242"/>
      <c r="C381" s="345"/>
    </row>
    <row r="382" spans="1:3">
      <c r="A382" s="226" t="s">
        <v>185</v>
      </c>
      <c r="B382" s="246" t="s">
        <v>110</v>
      </c>
      <c r="C382" s="345"/>
    </row>
    <row r="383" spans="1:3" ht="15">
      <c r="A383" s="297" t="s">
        <v>578</v>
      </c>
      <c r="B383" s="242"/>
      <c r="C383" s="345"/>
    </row>
    <row r="384" spans="1:3" ht="29.25" thickBot="1">
      <c r="A384" s="225" t="s">
        <v>276</v>
      </c>
      <c r="B384" s="246" t="s">
        <v>186</v>
      </c>
      <c r="C384" s="345"/>
    </row>
    <row r="385" spans="1:3" ht="15.75" thickTop="1" thickBot="1">
      <c r="A385" s="256" t="s">
        <v>579</v>
      </c>
      <c r="B385" s="441" t="s">
        <v>186</v>
      </c>
      <c r="C385" s="345"/>
    </row>
    <row r="386" spans="1:3" ht="29.25" thickTop="1">
      <c r="A386" s="256" t="s">
        <v>580</v>
      </c>
      <c r="B386" s="292" t="s">
        <v>186</v>
      </c>
      <c r="C386" s="345"/>
    </row>
    <row r="387" spans="1:3" ht="15" thickBot="1">
      <c r="A387" s="225" t="s">
        <v>277</v>
      </c>
      <c r="B387" s="246" t="s">
        <v>187</v>
      </c>
      <c r="C387" s="345"/>
    </row>
    <row r="388" spans="1:3" ht="30" thickTop="1" thickBot="1">
      <c r="A388" s="256" t="s">
        <v>581</v>
      </c>
      <c r="B388" s="247" t="s">
        <v>187</v>
      </c>
      <c r="C388" s="345"/>
    </row>
    <row r="389" spans="1:3" ht="15" thickTop="1">
      <c r="A389" s="225" t="s">
        <v>582</v>
      </c>
      <c r="B389" s="300" t="s">
        <v>583</v>
      </c>
      <c r="C389" s="345"/>
    </row>
    <row r="390" spans="1:3" ht="30">
      <c r="A390" s="301" t="s">
        <v>278</v>
      </c>
      <c r="B390" s="246" t="s">
        <v>187</v>
      </c>
      <c r="C390" s="345"/>
    </row>
    <row r="391" spans="1:3" ht="15">
      <c r="A391" s="301" t="s">
        <v>279</v>
      </c>
      <c r="B391" s="246" t="s">
        <v>186</v>
      </c>
      <c r="C391" s="345"/>
    </row>
    <row r="392" spans="1:3" ht="15">
      <c r="A392" s="653"/>
      <c r="B392" s="644"/>
      <c r="C392" s="328"/>
    </row>
    <row r="393" spans="1:3" ht="15">
      <c r="A393" s="302" t="s">
        <v>87</v>
      </c>
      <c r="B393" s="246" t="s">
        <v>110</v>
      </c>
      <c r="C393" s="334"/>
    </row>
    <row r="394" spans="1:3">
      <c r="A394" s="263"/>
      <c r="B394" s="227"/>
      <c r="C394" s="334"/>
    </row>
    <row r="395" spans="1:3" ht="15">
      <c r="A395" s="303" t="s">
        <v>280</v>
      </c>
      <c r="B395" s="227"/>
      <c r="C395" s="334"/>
    </row>
    <row r="396" spans="1:3">
      <c r="A396" s="654" t="s">
        <v>876</v>
      </c>
      <c r="B396" s="655" t="s">
        <v>90</v>
      </c>
      <c r="C396" s="329"/>
    </row>
    <row r="397" spans="1:3">
      <c r="A397" s="654" t="s">
        <v>877</v>
      </c>
      <c r="B397" s="655" t="s">
        <v>93</v>
      </c>
      <c r="C397" s="357"/>
    </row>
    <row r="398" spans="1:3">
      <c r="A398" s="654" t="s">
        <v>878</v>
      </c>
      <c r="B398" s="656" t="s">
        <v>879</v>
      </c>
      <c r="C398" s="489"/>
    </row>
    <row r="399" spans="1:3">
      <c r="A399" s="304" t="s">
        <v>281</v>
      </c>
      <c r="B399" s="291" t="s">
        <v>188</v>
      </c>
      <c r="C399" s="353"/>
    </row>
    <row r="400" spans="1:3">
      <c r="A400" s="304" t="s">
        <v>282</v>
      </c>
      <c r="B400" s="220" t="s">
        <v>210</v>
      </c>
      <c r="C400" s="657"/>
    </row>
    <row r="401" spans="1:3">
      <c r="A401" s="304" t="s">
        <v>283</v>
      </c>
      <c r="B401" s="246" t="s">
        <v>189</v>
      </c>
      <c r="C401" s="329"/>
    </row>
    <row r="402" spans="1:3" ht="15" thickBot="1">
      <c r="A402" s="304"/>
      <c r="B402" s="227"/>
      <c r="C402" s="329"/>
    </row>
    <row r="403" spans="1:3" ht="30" thickTop="1" thickBot="1">
      <c r="A403" s="304" t="s">
        <v>664</v>
      </c>
      <c r="B403" s="658" t="s">
        <v>665</v>
      </c>
      <c r="C403" s="329"/>
    </row>
    <row r="404" spans="1:3" ht="15" thickTop="1">
      <c r="A404" s="218"/>
      <c r="B404" s="227"/>
      <c r="C404" s="343"/>
    </row>
    <row r="405" spans="1:3" ht="28.5">
      <c r="A405" s="231" t="s">
        <v>284</v>
      </c>
      <c r="B405" s="242"/>
      <c r="C405" s="328"/>
    </row>
    <row r="406" spans="1:3" ht="28.5">
      <c r="A406" s="265" t="s">
        <v>285</v>
      </c>
      <c r="B406" s="292" t="s">
        <v>88</v>
      </c>
      <c r="C406" s="328"/>
    </row>
    <row r="407" spans="1:3">
      <c r="A407" s="265" t="s">
        <v>286</v>
      </c>
      <c r="B407" s="292" t="s">
        <v>88</v>
      </c>
      <c r="C407" s="348"/>
    </row>
    <row r="408" spans="1:3">
      <c r="A408" s="265" t="s">
        <v>287</v>
      </c>
      <c r="B408" s="292" t="s">
        <v>88</v>
      </c>
      <c r="C408" s="353"/>
    </row>
    <row r="409" spans="1:3">
      <c r="A409" s="265" t="s">
        <v>288</v>
      </c>
      <c r="B409" s="292" t="s">
        <v>289</v>
      </c>
      <c r="C409" s="350"/>
    </row>
    <row r="410" spans="1:3">
      <c r="A410" s="265" t="s">
        <v>290</v>
      </c>
      <c r="B410" s="292" t="s">
        <v>88</v>
      </c>
      <c r="C410" s="348"/>
    </row>
    <row r="411" spans="1:3">
      <c r="A411" s="265" t="s">
        <v>291</v>
      </c>
      <c r="B411" s="292" t="s">
        <v>88</v>
      </c>
      <c r="C411" s="328"/>
    </row>
    <row r="412" spans="1:3" ht="28.5">
      <c r="A412" s="231" t="s">
        <v>284</v>
      </c>
      <c r="B412" s="227"/>
      <c r="C412" s="328"/>
    </row>
    <row r="413" spans="1:3" ht="28.5">
      <c r="A413" s="265" t="s">
        <v>292</v>
      </c>
      <c r="B413" s="298" t="s">
        <v>190</v>
      </c>
      <c r="C413" s="328"/>
    </row>
    <row r="414" spans="1:3">
      <c r="A414" s="265" t="s">
        <v>293</v>
      </c>
      <c r="B414" s="298" t="s">
        <v>190</v>
      </c>
      <c r="C414" s="350"/>
    </row>
    <row r="415" spans="1:3">
      <c r="A415" s="265" t="s">
        <v>294</v>
      </c>
      <c r="B415" s="298" t="s">
        <v>190</v>
      </c>
      <c r="C415" s="350"/>
    </row>
    <row r="416" spans="1:3">
      <c r="A416" s="265" t="s">
        <v>295</v>
      </c>
      <c r="B416" s="298" t="s">
        <v>190</v>
      </c>
      <c r="C416" s="328"/>
    </row>
    <row r="417" spans="1:3">
      <c r="A417" s="265" t="s">
        <v>296</v>
      </c>
      <c r="B417" s="298" t="s">
        <v>190</v>
      </c>
      <c r="C417" s="328"/>
    </row>
    <row r="418" spans="1:3">
      <c r="A418" s="265" t="s">
        <v>297</v>
      </c>
      <c r="B418" s="298" t="s">
        <v>190</v>
      </c>
      <c r="C418" s="328"/>
    </row>
    <row r="419" spans="1:3" ht="28.5">
      <c r="A419" s="231" t="s">
        <v>284</v>
      </c>
      <c r="B419" s="227"/>
      <c r="C419" s="328"/>
    </row>
    <row r="420" spans="1:3" ht="28.5">
      <c r="A420" s="265" t="s">
        <v>298</v>
      </c>
      <c r="B420" s="292" t="s">
        <v>191</v>
      </c>
      <c r="C420" s="355"/>
    </row>
    <row r="421" spans="1:3">
      <c r="A421" s="265" t="s">
        <v>299</v>
      </c>
      <c r="B421" s="292" t="s">
        <v>191</v>
      </c>
      <c r="C421" s="355"/>
    </row>
    <row r="422" spans="1:3">
      <c r="A422" s="265" t="s">
        <v>300</v>
      </c>
      <c r="B422" s="292" t="s">
        <v>191</v>
      </c>
      <c r="C422" s="355"/>
    </row>
    <row r="423" spans="1:3">
      <c r="A423" s="265" t="s">
        <v>301</v>
      </c>
      <c r="B423" s="292" t="s">
        <v>191</v>
      </c>
      <c r="C423" s="355"/>
    </row>
    <row r="424" spans="1:3">
      <c r="A424" s="265" t="s">
        <v>302</v>
      </c>
      <c r="B424" s="292" t="s">
        <v>191</v>
      </c>
      <c r="C424" s="355"/>
    </row>
    <row r="425" spans="1:3">
      <c r="A425" s="265" t="s">
        <v>303</v>
      </c>
      <c r="B425" s="292" t="s">
        <v>191</v>
      </c>
      <c r="C425" s="355"/>
    </row>
    <row r="426" spans="1:3" ht="28.5">
      <c r="A426" s="231" t="s">
        <v>304</v>
      </c>
      <c r="B426" s="227"/>
      <c r="C426" s="328"/>
    </row>
    <row r="427" spans="1:3" ht="28.5">
      <c r="A427" s="265" t="s">
        <v>305</v>
      </c>
      <c r="B427" s="292" t="s">
        <v>88</v>
      </c>
      <c r="C427" s="356"/>
    </row>
    <row r="428" spans="1:3">
      <c r="A428" s="265" t="s">
        <v>306</v>
      </c>
      <c r="B428" s="292" t="s">
        <v>88</v>
      </c>
      <c r="C428" s="356"/>
    </row>
    <row r="429" spans="1:3">
      <c r="A429" s="265" t="s">
        <v>307</v>
      </c>
      <c r="B429" s="292" t="s">
        <v>88</v>
      </c>
      <c r="C429" s="356"/>
    </row>
    <row r="430" spans="1:3">
      <c r="A430" s="265" t="s">
        <v>308</v>
      </c>
      <c r="B430" s="292" t="s">
        <v>89</v>
      </c>
      <c r="C430" s="356"/>
    </row>
    <row r="431" spans="1:3">
      <c r="A431" s="265" t="s">
        <v>309</v>
      </c>
      <c r="B431" s="292" t="s">
        <v>88</v>
      </c>
      <c r="C431" s="356"/>
    </row>
    <row r="432" spans="1:3">
      <c r="A432" s="265" t="s">
        <v>310</v>
      </c>
      <c r="B432" s="292" t="s">
        <v>88</v>
      </c>
      <c r="C432" s="356"/>
    </row>
    <row r="433" spans="1:3">
      <c r="A433" s="618" t="s">
        <v>304</v>
      </c>
      <c r="B433" s="639"/>
      <c r="C433" s="328"/>
    </row>
    <row r="434" spans="1:3" ht="28.5">
      <c r="A434" s="265" t="s">
        <v>311</v>
      </c>
      <c r="B434" s="659" t="s">
        <v>190</v>
      </c>
      <c r="C434" s="356"/>
    </row>
    <row r="435" spans="1:3">
      <c r="A435" s="265" t="s">
        <v>312</v>
      </c>
      <c r="B435" s="659" t="s">
        <v>190</v>
      </c>
      <c r="C435" s="356"/>
    </row>
    <row r="436" spans="1:3">
      <c r="A436" s="265" t="s">
        <v>313</v>
      </c>
      <c r="B436" s="659" t="s">
        <v>190</v>
      </c>
      <c r="C436" s="356"/>
    </row>
    <row r="437" spans="1:3">
      <c r="A437" s="265" t="s">
        <v>314</v>
      </c>
      <c r="B437" s="659" t="s">
        <v>190</v>
      </c>
      <c r="C437" s="356"/>
    </row>
    <row r="438" spans="1:3">
      <c r="A438" s="265" t="s">
        <v>315</v>
      </c>
      <c r="B438" s="659" t="s">
        <v>190</v>
      </c>
      <c r="C438" s="356"/>
    </row>
    <row r="439" spans="1:3">
      <c r="A439" s="265" t="s">
        <v>316</v>
      </c>
      <c r="B439" s="659" t="s">
        <v>190</v>
      </c>
      <c r="C439" s="356"/>
    </row>
    <row r="440" spans="1:3">
      <c r="A440" s="614" t="s">
        <v>304</v>
      </c>
      <c r="B440" s="622"/>
      <c r="C440" s="328"/>
    </row>
    <row r="441" spans="1:3" ht="28.5">
      <c r="A441" s="265" t="s">
        <v>317</v>
      </c>
      <c r="B441" s="659" t="s">
        <v>192</v>
      </c>
      <c r="C441" s="356"/>
    </row>
    <row r="442" spans="1:3">
      <c r="A442" s="265" t="s">
        <v>318</v>
      </c>
      <c r="B442" s="659" t="s">
        <v>192</v>
      </c>
      <c r="C442" s="356"/>
    </row>
    <row r="443" spans="1:3">
      <c r="A443" s="265" t="s">
        <v>319</v>
      </c>
      <c r="B443" s="659" t="s">
        <v>192</v>
      </c>
      <c r="C443" s="356"/>
    </row>
    <row r="444" spans="1:3">
      <c r="A444" s="265" t="s">
        <v>320</v>
      </c>
      <c r="B444" s="659" t="s">
        <v>192</v>
      </c>
      <c r="C444" s="356"/>
    </row>
    <row r="445" spans="1:3">
      <c r="A445" s="265" t="s">
        <v>321</v>
      </c>
      <c r="B445" s="659" t="s">
        <v>192</v>
      </c>
      <c r="C445" s="356"/>
    </row>
    <row r="446" spans="1:3">
      <c r="A446" s="265" t="s">
        <v>322</v>
      </c>
      <c r="B446" s="659" t="s">
        <v>192</v>
      </c>
      <c r="C446" s="356"/>
    </row>
    <row r="447" spans="1:3" ht="28.5">
      <c r="A447" s="231" t="s">
        <v>323</v>
      </c>
      <c r="B447" s="242"/>
      <c r="C447" s="328"/>
    </row>
    <row r="448" spans="1:3" ht="28.5">
      <c r="A448" s="265" t="s">
        <v>324</v>
      </c>
      <c r="B448" s="292" t="s">
        <v>81</v>
      </c>
      <c r="C448" s="631"/>
    </row>
    <row r="449" spans="1:3">
      <c r="A449" s="265" t="s">
        <v>325</v>
      </c>
      <c r="B449" s="292" t="s">
        <v>81</v>
      </c>
      <c r="C449" s="631"/>
    </row>
    <row r="450" spans="1:3">
      <c r="A450" s="265" t="s">
        <v>326</v>
      </c>
      <c r="B450" s="292" t="s">
        <v>81</v>
      </c>
      <c r="C450" s="628"/>
    </row>
    <row r="451" spans="1:3">
      <c r="A451" s="265" t="s">
        <v>327</v>
      </c>
      <c r="B451" s="292" t="s">
        <v>81</v>
      </c>
      <c r="C451" s="628"/>
    </row>
    <row r="452" spans="1:3">
      <c r="A452" s="265" t="s">
        <v>328</v>
      </c>
      <c r="B452" s="292" t="s">
        <v>81</v>
      </c>
      <c r="C452" s="631"/>
    </row>
    <row r="453" spans="1:3">
      <c r="A453" s="265" t="s">
        <v>329</v>
      </c>
      <c r="B453" s="292" t="s">
        <v>81</v>
      </c>
      <c r="C453" s="628"/>
    </row>
    <row r="454" spans="1:3">
      <c r="A454" s="231" t="s">
        <v>193</v>
      </c>
      <c r="B454" s="242"/>
      <c r="C454" s="345"/>
    </row>
    <row r="455" spans="1:3" ht="28.5">
      <c r="A455" s="265" t="s">
        <v>330</v>
      </c>
      <c r="B455" s="246" t="s">
        <v>90</v>
      </c>
      <c r="C455" s="355"/>
    </row>
    <row r="456" spans="1:3">
      <c r="A456" s="265" t="s">
        <v>331</v>
      </c>
      <c r="B456" s="246" t="s">
        <v>90</v>
      </c>
      <c r="C456" s="355"/>
    </row>
    <row r="457" spans="1:3">
      <c r="A457" s="265" t="s">
        <v>332</v>
      </c>
      <c r="B457" s="246" t="s">
        <v>90</v>
      </c>
      <c r="C457" s="355"/>
    </row>
    <row r="458" spans="1:3">
      <c r="A458" s="265" t="s">
        <v>333</v>
      </c>
      <c r="B458" s="246" t="s">
        <v>91</v>
      </c>
      <c r="C458" s="355"/>
    </row>
    <row r="459" spans="1:3">
      <c r="A459" s="265" t="s">
        <v>334</v>
      </c>
      <c r="B459" s="246" t="s">
        <v>90</v>
      </c>
      <c r="C459" s="355"/>
    </row>
    <row r="460" spans="1:3">
      <c r="A460" s="265" t="s">
        <v>335</v>
      </c>
      <c r="B460" s="246" t="s">
        <v>90</v>
      </c>
      <c r="C460" s="355"/>
    </row>
    <row r="461" spans="1:3" ht="28.5">
      <c r="A461" s="265" t="s">
        <v>336</v>
      </c>
      <c r="B461" s="246" t="s">
        <v>92</v>
      </c>
      <c r="C461" s="355"/>
    </row>
    <row r="462" spans="1:3" ht="28.5">
      <c r="A462" s="231" t="s">
        <v>337</v>
      </c>
      <c r="B462" s="305"/>
      <c r="C462" s="329"/>
    </row>
    <row r="463" spans="1:3" ht="28.5">
      <c r="A463" s="265" t="s">
        <v>338</v>
      </c>
      <c r="B463" s="246" t="s">
        <v>90</v>
      </c>
      <c r="C463" s="332"/>
    </row>
    <row r="464" spans="1:3">
      <c r="A464" s="265" t="s">
        <v>339</v>
      </c>
      <c r="B464" s="246" t="s">
        <v>90</v>
      </c>
      <c r="C464" s="332"/>
    </row>
    <row r="465" spans="1:3">
      <c r="A465" s="265" t="s">
        <v>340</v>
      </c>
      <c r="B465" s="246" t="s">
        <v>90</v>
      </c>
      <c r="C465" s="332"/>
    </row>
    <row r="466" spans="1:3">
      <c r="A466" s="265" t="s">
        <v>341</v>
      </c>
      <c r="B466" s="246" t="s">
        <v>91</v>
      </c>
      <c r="C466" s="332"/>
    </row>
    <row r="467" spans="1:3">
      <c r="A467" s="265" t="s">
        <v>342</v>
      </c>
      <c r="B467" s="246" t="s">
        <v>90</v>
      </c>
      <c r="C467" s="332"/>
    </row>
    <row r="468" spans="1:3">
      <c r="A468" s="265" t="s">
        <v>343</v>
      </c>
      <c r="B468" s="246" t="s">
        <v>90</v>
      </c>
      <c r="C468" s="332"/>
    </row>
    <row r="469" spans="1:3" ht="28.5">
      <c r="A469" s="265" t="s">
        <v>344</v>
      </c>
      <c r="B469" s="246" t="s">
        <v>92</v>
      </c>
      <c r="C469" s="332"/>
    </row>
    <row r="470" spans="1:3">
      <c r="A470" s="231" t="s">
        <v>194</v>
      </c>
      <c r="B470" s="242"/>
      <c r="C470" s="357"/>
    </row>
    <row r="471" spans="1:3" ht="28.5">
      <c r="A471" s="265" t="s">
        <v>345</v>
      </c>
      <c r="B471" s="292" t="s">
        <v>93</v>
      </c>
      <c r="C471" s="489"/>
    </row>
    <row r="472" spans="1:3">
      <c r="A472" s="265" t="s">
        <v>346</v>
      </c>
      <c r="B472" s="292" t="s">
        <v>93</v>
      </c>
      <c r="C472" s="489"/>
    </row>
    <row r="473" spans="1:3">
      <c r="A473" s="265" t="s">
        <v>347</v>
      </c>
      <c r="B473" s="292" t="s">
        <v>93</v>
      </c>
      <c r="C473" s="489"/>
    </row>
    <row r="474" spans="1:3">
      <c r="A474" s="265" t="s">
        <v>348</v>
      </c>
      <c r="B474" s="292" t="s">
        <v>94</v>
      </c>
      <c r="C474" s="489"/>
    </row>
    <row r="475" spans="1:3">
      <c r="A475" s="265" t="s">
        <v>349</v>
      </c>
      <c r="B475" s="292" t="s">
        <v>93</v>
      </c>
      <c r="C475" s="489"/>
    </row>
    <row r="476" spans="1:3">
      <c r="A476" s="265" t="s">
        <v>350</v>
      </c>
      <c r="B476" s="292" t="s">
        <v>93</v>
      </c>
      <c r="C476" s="489"/>
    </row>
    <row r="477" spans="1:3">
      <c r="A477" s="231" t="s">
        <v>95</v>
      </c>
      <c r="B477" s="242"/>
      <c r="C477" s="329"/>
    </row>
    <row r="478" spans="1:3" ht="28.5">
      <c r="A478" s="265" t="s">
        <v>351</v>
      </c>
      <c r="B478" s="246" t="s">
        <v>108</v>
      </c>
      <c r="C478" s="357"/>
    </row>
    <row r="479" spans="1:3">
      <c r="A479" s="265" t="s">
        <v>352</v>
      </c>
      <c r="B479" s="246" t="s">
        <v>108</v>
      </c>
      <c r="C479" s="357"/>
    </row>
    <row r="480" spans="1:3">
      <c r="A480" s="265" t="s">
        <v>353</v>
      </c>
      <c r="B480" s="246" t="s">
        <v>108</v>
      </c>
      <c r="C480" s="357"/>
    </row>
    <row r="481" spans="1:3">
      <c r="A481" s="265" t="s">
        <v>354</v>
      </c>
      <c r="B481" s="246" t="s">
        <v>108</v>
      </c>
      <c r="C481" s="357"/>
    </row>
    <row r="482" spans="1:3">
      <c r="A482" s="265" t="s">
        <v>355</v>
      </c>
      <c r="B482" s="246" t="s">
        <v>108</v>
      </c>
      <c r="C482" s="357"/>
    </row>
    <row r="483" spans="1:3">
      <c r="A483" s="265" t="s">
        <v>356</v>
      </c>
      <c r="B483" s="246" t="s">
        <v>108</v>
      </c>
      <c r="C483" s="357"/>
    </row>
    <row r="484" spans="1:3">
      <c r="A484" s="306" t="s">
        <v>357</v>
      </c>
      <c r="B484" s="246" t="s">
        <v>108</v>
      </c>
      <c r="C484" s="357"/>
    </row>
    <row r="485" spans="1:3">
      <c r="A485" s="306"/>
      <c r="B485" s="227"/>
      <c r="C485" s="628"/>
    </row>
    <row r="486" spans="1:3" ht="28.5">
      <c r="A486" s="654" t="s">
        <v>880</v>
      </c>
      <c r="B486" s="661" t="s">
        <v>138</v>
      </c>
      <c r="C486" s="662"/>
    </row>
    <row r="487" spans="1:3">
      <c r="A487" s="654" t="s">
        <v>881</v>
      </c>
      <c r="B487" s="661" t="s">
        <v>138</v>
      </c>
      <c r="C487" s="662"/>
    </row>
    <row r="488" spans="1:3" ht="28.5">
      <c r="A488" s="654" t="s">
        <v>882</v>
      </c>
      <c r="B488" s="661" t="s">
        <v>138</v>
      </c>
      <c r="C488" s="662"/>
    </row>
    <row r="489" spans="1:3">
      <c r="A489" s="307"/>
      <c r="B489" s="227"/>
      <c r="C489" s="662"/>
    </row>
    <row r="490" spans="1:3">
      <c r="A490" s="308" t="s">
        <v>358</v>
      </c>
      <c r="B490" s="246" t="s">
        <v>110</v>
      </c>
      <c r="C490" s="662"/>
    </row>
    <row r="491" spans="1:3">
      <c r="A491" s="308"/>
      <c r="B491" s="227"/>
      <c r="C491" s="662"/>
    </row>
    <row r="492" spans="1:3" ht="28.5">
      <c r="A492" s="309" t="s">
        <v>584</v>
      </c>
      <c r="B492" s="246" t="s">
        <v>585</v>
      </c>
      <c r="C492" s="982"/>
    </row>
    <row r="493" spans="1:3" ht="28.5">
      <c r="A493" s="306" t="s">
        <v>586</v>
      </c>
      <c r="B493" s="246" t="s">
        <v>110</v>
      </c>
      <c r="C493" s="982"/>
    </row>
    <row r="494" spans="1:3">
      <c r="A494" s="306" t="s">
        <v>587</v>
      </c>
      <c r="B494" s="246" t="s">
        <v>110</v>
      </c>
      <c r="C494" s="982"/>
    </row>
    <row r="495" spans="1:3" ht="28.5">
      <c r="A495" s="306" t="s">
        <v>588</v>
      </c>
      <c r="B495" s="246" t="s">
        <v>110</v>
      </c>
      <c r="C495" s="982"/>
    </row>
    <row r="496" spans="1:3" ht="30">
      <c r="A496" s="310" t="s">
        <v>589</v>
      </c>
      <c r="B496" s="246" t="s">
        <v>110</v>
      </c>
      <c r="C496" s="982"/>
    </row>
    <row r="497" spans="1:3" ht="30">
      <c r="A497" s="310" t="s">
        <v>590</v>
      </c>
      <c r="B497" s="246" t="s">
        <v>585</v>
      </c>
      <c r="C497" s="982"/>
    </row>
    <row r="498" spans="1:3">
      <c r="A498" s="306" t="s">
        <v>362</v>
      </c>
      <c r="B498" s="246" t="s">
        <v>110</v>
      </c>
      <c r="C498" s="982"/>
    </row>
    <row r="499" spans="1:3" ht="15">
      <c r="A499" s="310" t="s">
        <v>591</v>
      </c>
      <c r="B499" s="246" t="s">
        <v>110</v>
      </c>
      <c r="C499" s="982"/>
    </row>
    <row r="500" spans="1:3">
      <c r="A500" s="308"/>
      <c r="B500" s="227"/>
      <c r="C500" s="983"/>
    </row>
    <row r="501" spans="1:3" ht="43.5">
      <c r="A501" s="311" t="s">
        <v>592</v>
      </c>
      <c r="B501" s="242"/>
      <c r="C501" s="984"/>
    </row>
    <row r="502" spans="1:3">
      <c r="A502" s="231" t="s">
        <v>359</v>
      </c>
      <c r="B502" s="246" t="s">
        <v>110</v>
      </c>
      <c r="C502" s="983"/>
    </row>
    <row r="503" spans="1:3">
      <c r="A503" s="231" t="s">
        <v>360</v>
      </c>
      <c r="B503" s="246" t="s">
        <v>110</v>
      </c>
      <c r="C503" s="983"/>
    </row>
    <row r="504" spans="1:3">
      <c r="A504" s="231" t="s">
        <v>361</v>
      </c>
      <c r="B504" s="246" t="s">
        <v>110</v>
      </c>
      <c r="C504" s="983"/>
    </row>
    <row r="505" spans="1:3" ht="15">
      <c r="A505" s="312" t="s">
        <v>195</v>
      </c>
      <c r="B505" s="246" t="s">
        <v>110</v>
      </c>
      <c r="C505" s="983"/>
    </row>
    <row r="506" spans="1:3">
      <c r="A506" s="231" t="s">
        <v>362</v>
      </c>
      <c r="B506" s="246" t="s">
        <v>110</v>
      </c>
      <c r="C506" s="983"/>
    </row>
    <row r="507" spans="1:3" ht="15">
      <c r="A507" s="310" t="s">
        <v>196</v>
      </c>
      <c r="B507" s="246" t="s">
        <v>110</v>
      </c>
      <c r="C507" s="983"/>
    </row>
    <row r="508" spans="1:3">
      <c r="A508" s="290"/>
      <c r="B508" s="242"/>
      <c r="C508" s="328"/>
    </row>
    <row r="509" spans="1:3" ht="28.5">
      <c r="A509" s="293" t="s">
        <v>593</v>
      </c>
      <c r="B509" s="246" t="s">
        <v>138</v>
      </c>
      <c r="C509" s="357"/>
    </row>
    <row r="510" spans="1:3" ht="28.5">
      <c r="A510" s="293" t="s">
        <v>594</v>
      </c>
      <c r="B510" s="246" t="s">
        <v>108</v>
      </c>
      <c r="C510" s="357"/>
    </row>
    <row r="511" spans="1:3" ht="28.5">
      <c r="A511" s="293" t="s">
        <v>595</v>
      </c>
      <c r="B511" s="292" t="s">
        <v>110</v>
      </c>
      <c r="C511" s="357"/>
    </row>
    <row r="512" spans="1:3">
      <c r="A512" s="293"/>
      <c r="B512" s="227"/>
      <c r="C512" s="357"/>
    </row>
    <row r="513" spans="1:3" ht="45">
      <c r="A513" s="313" t="s">
        <v>596</v>
      </c>
      <c r="B513" s="246" t="s">
        <v>110</v>
      </c>
      <c r="C513" s="357"/>
    </row>
    <row r="514" spans="1:3">
      <c r="A514" s="306"/>
      <c r="B514" s="227"/>
      <c r="C514" s="357"/>
    </row>
    <row r="515" spans="1:3" ht="15">
      <c r="A515" s="664" t="s">
        <v>883</v>
      </c>
      <c r="B515" s="227"/>
      <c r="C515" s="357"/>
    </row>
    <row r="516" spans="1:3">
      <c r="A516" s="308"/>
      <c r="B516" s="227"/>
      <c r="C516" s="357"/>
    </row>
    <row r="517" spans="1:3">
      <c r="A517" s="267" t="s">
        <v>884</v>
      </c>
      <c r="B517" s="292" t="s">
        <v>104</v>
      </c>
      <c r="C517" s="357"/>
    </row>
    <row r="518" spans="1:3">
      <c r="A518" s="267" t="s">
        <v>886</v>
      </c>
      <c r="B518" s="219" t="s">
        <v>887</v>
      </c>
      <c r="C518" s="347"/>
    </row>
    <row r="519" spans="1:3" ht="28.5">
      <c r="A519" s="267" t="s">
        <v>888</v>
      </c>
      <c r="B519" s="220" t="s">
        <v>241</v>
      </c>
      <c r="C519" s="347"/>
    </row>
    <row r="520" spans="1:3" ht="28.5">
      <c r="A520" s="267" t="s">
        <v>889</v>
      </c>
      <c r="B520" s="219" t="s">
        <v>241</v>
      </c>
      <c r="C520" s="347"/>
    </row>
    <row r="521" spans="1:3">
      <c r="A521" s="267" t="s">
        <v>890</v>
      </c>
      <c r="B521" s="219" t="s">
        <v>104</v>
      </c>
      <c r="C521" s="357"/>
    </row>
    <row r="522" spans="1:3">
      <c r="A522" s="267" t="s">
        <v>891</v>
      </c>
      <c r="B522" s="219" t="s">
        <v>241</v>
      </c>
      <c r="C522" s="347"/>
    </row>
    <row r="523" spans="1:3" ht="28.5">
      <c r="A523" s="267" t="s">
        <v>892</v>
      </c>
      <c r="B523" s="219" t="s">
        <v>893</v>
      </c>
      <c r="C523" s="347"/>
    </row>
    <row r="524" spans="1:3">
      <c r="A524" s="267" t="s">
        <v>894</v>
      </c>
      <c r="B524" s="219" t="s">
        <v>895</v>
      </c>
      <c r="C524" s="347"/>
    </row>
    <row r="525" spans="1:3">
      <c r="A525" s="267" t="s">
        <v>896</v>
      </c>
      <c r="B525" s="219" t="s">
        <v>897</v>
      </c>
      <c r="C525" s="347"/>
    </row>
    <row r="526" spans="1:3">
      <c r="A526" s="267" t="s">
        <v>667</v>
      </c>
      <c r="B526" s="219" t="s">
        <v>241</v>
      </c>
      <c r="C526" s="329"/>
    </row>
    <row r="527" spans="1:3" ht="28.5">
      <c r="A527" s="267" t="s">
        <v>668</v>
      </c>
      <c r="B527" s="219" t="s">
        <v>241</v>
      </c>
      <c r="C527" s="332"/>
    </row>
    <row r="528" spans="1:3" ht="28.5">
      <c r="A528" s="267" t="s">
        <v>898</v>
      </c>
      <c r="B528" s="220" t="s">
        <v>81</v>
      </c>
      <c r="C528" s="332"/>
    </row>
    <row r="529" spans="1:3" ht="28.5">
      <c r="A529" s="665" t="s">
        <v>899</v>
      </c>
      <c r="B529" s="219" t="s">
        <v>900</v>
      </c>
      <c r="C529" s="329"/>
    </row>
    <row r="530" spans="1:3" ht="28.5">
      <c r="A530" s="666" t="s">
        <v>901</v>
      </c>
      <c r="B530" s="667" t="s">
        <v>104</v>
      </c>
      <c r="C530" s="347"/>
    </row>
    <row r="531" spans="1:3">
      <c r="A531" s="668" t="s">
        <v>902</v>
      </c>
      <c r="B531" s="219" t="s">
        <v>104</v>
      </c>
      <c r="C531" s="328"/>
    </row>
    <row r="532" spans="1:3">
      <c r="A532" s="669" t="s">
        <v>500</v>
      </c>
      <c r="B532" s="667"/>
      <c r="C532" s="328"/>
    </row>
    <row r="533" spans="1:3">
      <c r="A533" s="669" t="s">
        <v>500</v>
      </c>
      <c r="B533" s="667"/>
      <c r="C533" s="328"/>
    </row>
    <row r="534" spans="1:3">
      <c r="A534" s="670"/>
      <c r="B534" s="227"/>
      <c r="C534" s="347"/>
    </row>
    <row r="535" spans="1:3">
      <c r="A535" s="228" t="s">
        <v>903</v>
      </c>
      <c r="B535" s="242"/>
      <c r="C535" s="328"/>
    </row>
    <row r="536" spans="1:3" ht="28.5">
      <c r="A536" s="225" t="s">
        <v>904</v>
      </c>
      <c r="B536" s="220" t="s">
        <v>905</v>
      </c>
      <c r="C536" s="328"/>
    </row>
    <row r="537" spans="1:3">
      <c r="A537" s="225" t="s">
        <v>906</v>
      </c>
      <c r="B537" s="220" t="s">
        <v>140</v>
      </c>
      <c r="C537" s="328"/>
    </row>
    <row r="538" spans="1:3">
      <c r="A538" s="225" t="s">
        <v>907</v>
      </c>
      <c r="B538" s="219" t="s">
        <v>905</v>
      </c>
      <c r="C538" s="328"/>
    </row>
    <row r="539" spans="1:3">
      <c r="A539" s="225" t="s">
        <v>908</v>
      </c>
      <c r="B539" s="219" t="s">
        <v>905</v>
      </c>
      <c r="C539" s="328"/>
    </row>
    <row r="540" spans="1:3">
      <c r="A540" s="234" t="s">
        <v>909</v>
      </c>
      <c r="B540" s="219" t="s">
        <v>910</v>
      </c>
      <c r="C540" s="491"/>
    </row>
    <row r="541" spans="1:3">
      <c r="A541" s="225" t="s">
        <v>912</v>
      </c>
      <c r="B541" s="219" t="s">
        <v>913</v>
      </c>
      <c r="C541" s="328"/>
    </row>
    <row r="542" spans="1:3">
      <c r="A542" s="225" t="s">
        <v>915</v>
      </c>
      <c r="B542" s="219" t="s">
        <v>916</v>
      </c>
      <c r="C542" s="328"/>
    </row>
    <row r="543" spans="1:3" ht="28.5">
      <c r="A543" s="251" t="s">
        <v>918</v>
      </c>
      <c r="B543" s="667" t="s">
        <v>905</v>
      </c>
      <c r="C543" s="328"/>
    </row>
    <row r="544" spans="1:3" ht="28.5">
      <c r="A544" s="251" t="s">
        <v>919</v>
      </c>
      <c r="B544" s="667" t="s">
        <v>905</v>
      </c>
      <c r="C544" s="328"/>
    </row>
    <row r="545" spans="1:3">
      <c r="A545" s="251" t="s">
        <v>500</v>
      </c>
      <c r="B545" s="667"/>
      <c r="C545" s="328"/>
    </row>
    <row r="546" spans="1:3">
      <c r="A546" s="251" t="s">
        <v>500</v>
      </c>
      <c r="B546" s="667"/>
      <c r="C546" s="328"/>
    </row>
    <row r="547" spans="1:3">
      <c r="A547" s="225"/>
      <c r="B547" s="314"/>
      <c r="C547" s="328"/>
    </row>
    <row r="548" spans="1:3">
      <c r="A548" s="225"/>
      <c r="B548" s="314"/>
      <c r="C548" s="328"/>
    </row>
    <row r="549" spans="1:3">
      <c r="A549" s="225" t="s">
        <v>197</v>
      </c>
      <c r="B549" s="299" t="s">
        <v>81</v>
      </c>
      <c r="C549" s="495"/>
    </row>
    <row r="550" spans="1:3">
      <c r="A550" s="225" t="s">
        <v>198</v>
      </c>
      <c r="B550" s="246" t="s">
        <v>102</v>
      </c>
      <c r="C550" s="496"/>
    </row>
    <row r="551" spans="1:3">
      <c r="A551" s="225" t="s">
        <v>199</v>
      </c>
      <c r="B551" s="246" t="s">
        <v>103</v>
      </c>
      <c r="C551" s="496"/>
    </row>
    <row r="552" spans="1:3">
      <c r="A552" s="225" t="s">
        <v>68</v>
      </c>
      <c r="B552" s="299" t="s">
        <v>81</v>
      </c>
      <c r="C552" s="338"/>
    </row>
    <row r="553" spans="1:3">
      <c r="A553" s="225" t="s">
        <v>69</v>
      </c>
      <c r="B553" s="299" t="s">
        <v>102</v>
      </c>
      <c r="C553" s="496"/>
    </row>
    <row r="554" spans="1:3">
      <c r="A554" s="225" t="s">
        <v>70</v>
      </c>
      <c r="B554" s="246" t="s">
        <v>81</v>
      </c>
      <c r="C554" s="338"/>
    </row>
    <row r="555" spans="1:3">
      <c r="A555" s="225" t="s">
        <v>71</v>
      </c>
      <c r="B555" s="246" t="s">
        <v>81</v>
      </c>
      <c r="C555" s="338"/>
    </row>
    <row r="556" spans="1:3" ht="28.5">
      <c r="A556" s="225" t="s">
        <v>921</v>
      </c>
      <c r="B556" s="298" t="s">
        <v>922</v>
      </c>
      <c r="C556" s="497"/>
    </row>
    <row r="557" spans="1:3" ht="28.5">
      <c r="A557" s="225" t="s">
        <v>923</v>
      </c>
      <c r="B557" s="298" t="s">
        <v>922</v>
      </c>
      <c r="C557" s="497"/>
    </row>
    <row r="558" spans="1:3" ht="28.5">
      <c r="A558" s="225" t="s">
        <v>924</v>
      </c>
      <c r="B558" s="298" t="s">
        <v>922</v>
      </c>
      <c r="C558" s="497"/>
    </row>
    <row r="559" spans="1:3" ht="28.5">
      <c r="A559" s="225" t="s">
        <v>925</v>
      </c>
      <c r="B559" s="298" t="s">
        <v>922</v>
      </c>
      <c r="C559" s="497"/>
    </row>
    <row r="560" spans="1:3" ht="28.5">
      <c r="A560" s="225" t="s">
        <v>926</v>
      </c>
      <c r="B560" s="298" t="s">
        <v>922</v>
      </c>
      <c r="C560" s="497"/>
    </row>
    <row r="561" spans="1:3">
      <c r="A561" s="251" t="s">
        <v>927</v>
      </c>
      <c r="B561" s="661" t="s">
        <v>241</v>
      </c>
      <c r="C561" s="497"/>
    </row>
    <row r="562" spans="1:3">
      <c r="A562" s="251" t="s">
        <v>928</v>
      </c>
      <c r="B562" s="661" t="s">
        <v>241</v>
      </c>
      <c r="C562" s="497"/>
    </row>
    <row r="563" spans="1:3">
      <c r="A563" s="225" t="s">
        <v>200</v>
      </c>
      <c r="B563" s="298" t="s">
        <v>201</v>
      </c>
      <c r="C563" s="497"/>
    </row>
    <row r="564" spans="1:3">
      <c r="A564" s="225" t="s">
        <v>116</v>
      </c>
      <c r="B564" s="299" t="s">
        <v>102</v>
      </c>
      <c r="C564" s="332"/>
    </row>
    <row r="565" spans="1:3">
      <c r="A565" s="225" t="s">
        <v>117</v>
      </c>
      <c r="B565" s="299" t="s">
        <v>102</v>
      </c>
      <c r="C565" s="332"/>
    </row>
    <row r="566" spans="1:3">
      <c r="A566" s="251" t="s">
        <v>500</v>
      </c>
      <c r="B566" s="655"/>
      <c r="C566" s="332"/>
    </row>
    <row r="567" spans="1:3">
      <c r="A567" s="251" t="s">
        <v>500</v>
      </c>
      <c r="B567" s="655"/>
      <c r="C567" s="332"/>
    </row>
    <row r="568" spans="1:3">
      <c r="A568" s="225"/>
      <c r="B568" s="227"/>
      <c r="C568" s="332"/>
    </row>
    <row r="569" spans="1:3">
      <c r="A569" s="228" t="s">
        <v>597</v>
      </c>
      <c r="B569" s="242"/>
      <c r="C569" s="355"/>
    </row>
    <row r="570" spans="1:3">
      <c r="A570" s="225" t="s">
        <v>47</v>
      </c>
      <c r="B570" s="299" t="s">
        <v>104</v>
      </c>
      <c r="C570" s="329"/>
    </row>
    <row r="571" spans="1:3">
      <c r="A571" s="225" t="s">
        <v>202</v>
      </c>
      <c r="B571" s="299" t="s">
        <v>203</v>
      </c>
      <c r="C571" s="332"/>
    </row>
    <row r="572" spans="1:3">
      <c r="A572" s="225" t="s">
        <v>598</v>
      </c>
      <c r="B572" s="299" t="s">
        <v>599</v>
      </c>
      <c r="C572" s="329"/>
    </row>
    <row r="573" spans="1:3">
      <c r="A573" s="251" t="s">
        <v>929</v>
      </c>
      <c r="B573" s="299" t="s">
        <v>191</v>
      </c>
      <c r="C573" s="329"/>
    </row>
    <row r="574" spans="1:3">
      <c r="A574" s="225" t="s">
        <v>930</v>
      </c>
      <c r="B574" s="219" t="s">
        <v>931</v>
      </c>
      <c r="C574" s="329"/>
    </row>
    <row r="575" spans="1:3">
      <c r="A575" s="225" t="s">
        <v>932</v>
      </c>
      <c r="B575" s="219" t="s">
        <v>931</v>
      </c>
      <c r="C575" s="329"/>
    </row>
    <row r="576" spans="1:3">
      <c r="A576" s="225" t="s">
        <v>933</v>
      </c>
      <c r="B576" s="219" t="s">
        <v>931</v>
      </c>
      <c r="C576" s="329"/>
    </row>
    <row r="577" spans="1:3">
      <c r="A577" s="225" t="s">
        <v>934</v>
      </c>
      <c r="B577" s="220" t="s">
        <v>931</v>
      </c>
      <c r="C577" s="329"/>
    </row>
    <row r="578" spans="1:3">
      <c r="A578" s="251" t="s">
        <v>500</v>
      </c>
      <c r="B578" s="667"/>
      <c r="C578" s="329"/>
    </row>
    <row r="579" spans="1:3">
      <c r="A579" s="251" t="s">
        <v>500</v>
      </c>
      <c r="B579" s="667"/>
      <c r="C579" s="329"/>
    </row>
    <row r="580" spans="1:3">
      <c r="A580" s="225"/>
      <c r="B580" s="314"/>
      <c r="C580" s="329"/>
    </row>
    <row r="581" spans="1:3">
      <c r="A581" s="256" t="s">
        <v>363</v>
      </c>
      <c r="B581" s="299" t="s">
        <v>86</v>
      </c>
      <c r="C581" s="329"/>
    </row>
    <row r="582" spans="1:3">
      <c r="A582" s="256" t="s">
        <v>364</v>
      </c>
      <c r="B582" s="299" t="s">
        <v>86</v>
      </c>
      <c r="C582" s="332"/>
    </row>
    <row r="583" spans="1:3" ht="28.5">
      <c r="A583" s="256" t="s">
        <v>365</v>
      </c>
      <c r="B583" s="299" t="s">
        <v>86</v>
      </c>
      <c r="C583" s="332"/>
    </row>
    <row r="584" spans="1:3">
      <c r="A584" s="225" t="s">
        <v>366</v>
      </c>
      <c r="B584" s="246" t="s">
        <v>86</v>
      </c>
      <c r="C584" s="332"/>
    </row>
    <row r="585" spans="1:3">
      <c r="A585" s="256" t="s">
        <v>204</v>
      </c>
      <c r="B585" s="299" t="s">
        <v>81</v>
      </c>
      <c r="C585" s="491">
        <v>0.75</v>
      </c>
    </row>
    <row r="586" spans="1:3">
      <c r="A586" s="256" t="s">
        <v>50</v>
      </c>
      <c r="B586" s="299" t="s">
        <v>81</v>
      </c>
      <c r="C586" s="491">
        <v>0.25</v>
      </c>
    </row>
    <row r="587" spans="1:3">
      <c r="A587" s="256" t="s">
        <v>51</v>
      </c>
      <c r="B587" s="299" t="s">
        <v>81</v>
      </c>
      <c r="C587" s="491">
        <v>0</v>
      </c>
    </row>
    <row r="588" spans="1:3">
      <c r="A588" s="256" t="s">
        <v>52</v>
      </c>
      <c r="B588" s="299" t="s">
        <v>81</v>
      </c>
      <c r="C588" s="491">
        <v>0</v>
      </c>
    </row>
    <row r="589" spans="1:3">
      <c r="A589" s="256" t="s">
        <v>53</v>
      </c>
      <c r="B589" s="299" t="s">
        <v>81</v>
      </c>
      <c r="C589" s="491">
        <v>0</v>
      </c>
    </row>
    <row r="590" spans="1:3" ht="15" thickBot="1">
      <c r="A590" s="473" t="s">
        <v>54</v>
      </c>
      <c r="B590" s="671" t="s">
        <v>81</v>
      </c>
      <c r="C590" s="672"/>
    </row>
    <row r="591" spans="1:3">
      <c r="A591" s="256"/>
      <c r="B591" s="227"/>
      <c r="C591" s="330"/>
    </row>
    <row r="592" spans="1:3" ht="15.75" thickBot="1">
      <c r="A592" s="316" t="s">
        <v>670</v>
      </c>
      <c r="B592" s="317" t="s">
        <v>139</v>
      </c>
      <c r="C592" s="358"/>
    </row>
    <row r="593" spans="1:3" ht="15.75" thickTop="1">
      <c r="A593" s="268" t="s">
        <v>105</v>
      </c>
      <c r="B593" s="246" t="s">
        <v>139</v>
      </c>
      <c r="C593" s="352"/>
    </row>
    <row r="594" spans="1:3" ht="15.75" thickBot="1">
      <c r="A594" s="318" t="s">
        <v>106</v>
      </c>
      <c r="B594" s="319" t="s">
        <v>139</v>
      </c>
      <c r="C594" s="359"/>
    </row>
    <row r="595" spans="1:3" ht="15.75" thickBot="1">
      <c r="A595" s="316" t="s">
        <v>670</v>
      </c>
      <c r="B595" s="317" t="s">
        <v>108</v>
      </c>
      <c r="C595" s="360"/>
    </row>
    <row r="596" spans="1:3" ht="15.75" thickTop="1">
      <c r="A596" s="268" t="s">
        <v>105</v>
      </c>
      <c r="B596" s="246" t="s">
        <v>108</v>
      </c>
      <c r="C596" s="354"/>
    </row>
    <row r="597" spans="1:3" ht="15.75" thickBot="1">
      <c r="A597" s="318" t="s">
        <v>106</v>
      </c>
      <c r="B597" s="319" t="s">
        <v>108</v>
      </c>
      <c r="C597" s="361"/>
    </row>
    <row r="598" spans="1:3">
      <c r="A598" s="320"/>
      <c r="B598" s="321"/>
      <c r="C598" s="618"/>
    </row>
    <row r="599" spans="1:3" ht="28.5">
      <c r="A599" s="320" t="s">
        <v>600</v>
      </c>
      <c r="B599" s="321"/>
      <c r="C599" s="618"/>
    </row>
    <row r="600" spans="1:3">
      <c r="A600" s="322" t="s">
        <v>601</v>
      </c>
      <c r="B600" s="323" t="s">
        <v>108</v>
      </c>
      <c r="C600" s="362"/>
    </row>
    <row r="601" spans="1:3">
      <c r="A601" s="322" t="s">
        <v>602</v>
      </c>
      <c r="B601" s="323" t="s">
        <v>108</v>
      </c>
      <c r="C601" s="362"/>
    </row>
    <row r="602" spans="1:3">
      <c r="A602" s="322" t="s">
        <v>603</v>
      </c>
      <c r="B602" s="323" t="s">
        <v>108</v>
      </c>
      <c r="C602" s="362"/>
    </row>
    <row r="603" spans="1:3">
      <c r="A603" s="322" t="s">
        <v>604</v>
      </c>
      <c r="B603" s="323" t="s">
        <v>108</v>
      </c>
      <c r="C603" s="362"/>
    </row>
    <row r="604" spans="1:3">
      <c r="A604" s="322" t="s">
        <v>605</v>
      </c>
      <c r="B604" s="323" t="s">
        <v>108</v>
      </c>
      <c r="C604" s="362"/>
    </row>
    <row r="605" spans="1:3">
      <c r="A605" s="322" t="s">
        <v>606</v>
      </c>
      <c r="B605" s="323" t="s">
        <v>108</v>
      </c>
      <c r="C605" s="362"/>
    </row>
    <row r="606" spans="1:3">
      <c r="A606" s="322" t="s">
        <v>607</v>
      </c>
      <c r="B606" s="323" t="s">
        <v>108</v>
      </c>
      <c r="C606" s="362"/>
    </row>
    <row r="607" spans="1:3">
      <c r="A607" s="324" t="s">
        <v>608</v>
      </c>
      <c r="B607" s="325" t="s">
        <v>108</v>
      </c>
      <c r="C607" s="363"/>
    </row>
    <row r="608" spans="1:3" ht="42.75">
      <c r="A608" s="326" t="s">
        <v>618</v>
      </c>
      <c r="B608" s="323" t="s">
        <v>108</v>
      </c>
      <c r="C608" s="985"/>
    </row>
    <row r="609" spans="1:3">
      <c r="A609" s="322" t="s">
        <v>601</v>
      </c>
      <c r="B609" s="323" t="s">
        <v>81</v>
      </c>
      <c r="C609" s="364"/>
    </row>
    <row r="610" spans="1:3">
      <c r="A610" s="322" t="s">
        <v>602</v>
      </c>
      <c r="B610" s="323" t="s">
        <v>81</v>
      </c>
      <c r="C610" s="364"/>
    </row>
    <row r="611" spans="1:3">
      <c r="A611" s="322" t="s">
        <v>603</v>
      </c>
      <c r="B611" s="323" t="s">
        <v>81</v>
      </c>
      <c r="C611" s="364"/>
    </row>
    <row r="612" spans="1:3">
      <c r="A612" s="322" t="s">
        <v>604</v>
      </c>
      <c r="B612" s="323" t="s">
        <v>81</v>
      </c>
      <c r="C612" s="364"/>
    </row>
    <row r="613" spans="1:3">
      <c r="A613" s="322" t="s">
        <v>605</v>
      </c>
      <c r="B613" s="323" t="s">
        <v>81</v>
      </c>
      <c r="C613" s="364"/>
    </row>
    <row r="614" spans="1:3">
      <c r="A614" s="322" t="s">
        <v>606</v>
      </c>
      <c r="B614" s="323" t="s">
        <v>81</v>
      </c>
      <c r="C614" s="364"/>
    </row>
    <row r="615" spans="1:3">
      <c r="A615" s="322" t="s">
        <v>607</v>
      </c>
      <c r="B615" s="323" t="s">
        <v>81</v>
      </c>
      <c r="C615" s="364"/>
    </row>
    <row r="616" spans="1:3">
      <c r="A616" s="324" t="s">
        <v>608</v>
      </c>
      <c r="B616" s="325" t="s">
        <v>81</v>
      </c>
      <c r="C616" s="364"/>
    </row>
    <row r="617" spans="1:3">
      <c r="A617" s="322"/>
      <c r="B617" s="321"/>
      <c r="C617" s="365"/>
    </row>
    <row r="618" spans="1:3">
      <c r="A618" s="327" t="s">
        <v>609</v>
      </c>
      <c r="B618" s="674" t="s">
        <v>0</v>
      </c>
      <c r="C618" s="541"/>
    </row>
    <row r="619" spans="1:3">
      <c r="A619" s="327" t="s">
        <v>610</v>
      </c>
      <c r="B619" s="674" t="s">
        <v>0</v>
      </c>
      <c r="C619" s="541"/>
    </row>
    <row r="620" spans="1:3">
      <c r="A620" s="327" t="s">
        <v>205</v>
      </c>
      <c r="B620" s="674" t="s">
        <v>0</v>
      </c>
      <c r="C620" s="541"/>
    </row>
    <row r="621" spans="1:3">
      <c r="A621" s="615"/>
      <c r="C621" s="618"/>
    </row>
    <row r="622" spans="1:3">
      <c r="C622" s="618"/>
    </row>
    <row r="623" spans="1:3" ht="42.75">
      <c r="B623" s="675" t="s">
        <v>935</v>
      </c>
      <c r="C623" s="618"/>
    </row>
    <row r="624" spans="1:3">
      <c r="C624" s="618"/>
    </row>
    <row r="625" spans="1:3">
      <c r="A625" s="620" t="s">
        <v>490</v>
      </c>
      <c r="C625" s="618"/>
    </row>
    <row r="626" spans="1:3">
      <c r="C626" s="618"/>
    </row>
    <row r="627" spans="1:3">
      <c r="C627" s="618"/>
    </row>
    <row r="628" spans="1:3">
      <c r="A628" s="613" t="s">
        <v>936</v>
      </c>
      <c r="C628" s="618"/>
    </row>
    <row r="629" spans="1:3">
      <c r="A629" s="676" t="s">
        <v>937</v>
      </c>
      <c r="B629" s="677">
        <v>2807.1143271745373</v>
      </c>
    </row>
    <row r="630" spans="1:3">
      <c r="A630" s="676" t="s">
        <v>938</v>
      </c>
      <c r="B630" s="677">
        <v>2807.1143271745373</v>
      </c>
    </row>
    <row r="631" spans="1:3">
      <c r="A631" s="676" t="s">
        <v>939</v>
      </c>
      <c r="B631" s="677">
        <v>2807.1143271745373</v>
      </c>
    </row>
    <row r="635" spans="1:3" ht="28.5">
      <c r="B635" s="635" t="s">
        <v>940</v>
      </c>
      <c r="C635" s="678"/>
    </row>
    <row r="638" spans="1:3">
      <c r="A638" s="635" t="s">
        <v>611</v>
      </c>
      <c r="B638" s="680" t="s">
        <v>104</v>
      </c>
      <c r="C638" s="986"/>
    </row>
    <row r="639" spans="1:3">
      <c r="A639" s="635"/>
      <c r="B639" s="681"/>
      <c r="C639" s="986"/>
    </row>
    <row r="640" spans="1:3">
      <c r="A640" s="615"/>
      <c r="C640" s="986"/>
    </row>
    <row r="641" spans="3:3">
      <c r="C641" s="986"/>
    </row>
    <row r="642" spans="3:3">
      <c r="C642" s="615"/>
    </row>
    <row r="643" spans="3:3">
      <c r="C643" s="615"/>
    </row>
    <row r="644" spans="3:3">
      <c r="C644" s="615"/>
    </row>
    <row r="676" spans="2:2">
      <c r="B676" s="681"/>
    </row>
    <row r="677" spans="2:2">
      <c r="B677" s="682"/>
    </row>
    <row r="678" spans="2:2">
      <c r="B678" s="682"/>
    </row>
    <row r="679" spans="2:2">
      <c r="B679" s="682"/>
    </row>
    <row r="680" spans="2:2">
      <c r="B680" s="682"/>
    </row>
    <row r="681" spans="2:2">
      <c r="B681" s="681"/>
    </row>
  </sheetData>
  <pageMargins left="0.5" right="0.5" top="0.75" bottom="0.5" header="0.25" footer="0.25"/>
  <pageSetup scale="50" orientation="portrait" horizontalDpi="90" verticalDpi="90" r:id="rId1"/>
  <headerFooter alignWithMargins="0">
    <oddHeader>&amp;RCase No. 20‐1040‐E‐CN
&amp;F
Page &amp;P of &amp;N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C681"/>
  <sheetViews>
    <sheetView view="pageLayout" zoomScaleNormal="63" workbookViewId="0">
      <selection activeCell="H1" sqref="H1"/>
    </sheetView>
  </sheetViews>
  <sheetFormatPr defaultRowHeight="14.25"/>
  <cols>
    <col min="1" max="1" width="61.140625" style="614" customWidth="1"/>
    <col min="2" max="2" width="28.140625" style="613" customWidth="1"/>
    <col min="3" max="3" width="35.5703125" style="614" customWidth="1"/>
  </cols>
  <sheetData>
    <row r="1" spans="1:3" ht="30">
      <c r="A1" s="612" t="s">
        <v>825</v>
      </c>
      <c r="C1" s="953"/>
    </row>
    <row r="2" spans="1:3" ht="15">
      <c r="A2" s="616" t="s">
        <v>1245</v>
      </c>
      <c r="B2" s="617" t="s">
        <v>159</v>
      </c>
      <c r="C2" s="1046" t="s">
        <v>1254</v>
      </c>
    </row>
    <row r="3" spans="1:3" ht="57">
      <c r="A3" s="615"/>
      <c r="B3" s="617" t="s">
        <v>160</v>
      </c>
      <c r="C3" s="796" t="s">
        <v>1255</v>
      </c>
    </row>
    <row r="4" spans="1:3">
      <c r="A4" s="218" t="s">
        <v>78</v>
      </c>
      <c r="B4" s="219" t="s">
        <v>161</v>
      </c>
      <c r="C4" s="619"/>
    </row>
    <row r="5" spans="1:3" ht="28.5">
      <c r="A5" s="218"/>
      <c r="B5" s="219" t="s">
        <v>206</v>
      </c>
      <c r="C5" s="328"/>
    </row>
    <row r="6" spans="1:3" ht="18">
      <c r="A6" s="954" t="s">
        <v>490</v>
      </c>
      <c r="B6" s="220" t="s">
        <v>637</v>
      </c>
      <c r="C6" s="955">
        <v>150</v>
      </c>
    </row>
    <row r="7" spans="1:3" ht="29.25">
      <c r="A7" s="221"/>
      <c r="B7" s="219" t="s">
        <v>212</v>
      </c>
      <c r="C7" s="330"/>
    </row>
    <row r="8" spans="1:3" ht="28.5">
      <c r="A8" s="222" t="s">
        <v>162</v>
      </c>
      <c r="B8" s="621" t="s">
        <v>213</v>
      </c>
      <c r="C8" s="624"/>
    </row>
    <row r="9" spans="1:3">
      <c r="A9" s="222" t="s">
        <v>214</v>
      </c>
      <c r="B9" s="621" t="s">
        <v>104</v>
      </c>
      <c r="C9" s="624"/>
    </row>
    <row r="10" spans="1:3">
      <c r="A10" s="222" t="s">
        <v>216</v>
      </c>
      <c r="B10" s="621" t="s">
        <v>620</v>
      </c>
      <c r="C10" s="624"/>
    </row>
    <row r="11" spans="1:3" ht="15.75" thickBot="1">
      <c r="A11" s="223" t="s">
        <v>100</v>
      </c>
      <c r="B11" s="224" t="s">
        <v>79</v>
      </c>
      <c r="C11" s="956"/>
    </row>
    <row r="12" spans="1:3" ht="15.75" thickTop="1" thickBot="1">
      <c r="A12" s="218" t="s">
        <v>218</v>
      </c>
      <c r="B12" s="414" t="s">
        <v>104</v>
      </c>
      <c r="C12" s="328"/>
    </row>
    <row r="13" spans="1:3" ht="30" thickTop="1" thickBot="1">
      <c r="A13" s="218" t="s">
        <v>830</v>
      </c>
      <c r="B13" s="414" t="s">
        <v>831</v>
      </c>
      <c r="C13" s="619"/>
    </row>
    <row r="14" spans="1:3" ht="30" thickTop="1" thickBot="1">
      <c r="A14" s="218" t="s">
        <v>833</v>
      </c>
      <c r="B14" s="414" t="s">
        <v>834</v>
      </c>
      <c r="C14" s="619"/>
    </row>
    <row r="15" spans="1:3" ht="30" thickTop="1" thickBot="1">
      <c r="A15" s="218" t="s">
        <v>219</v>
      </c>
      <c r="B15" s="414" t="s">
        <v>140</v>
      </c>
      <c r="C15" s="619"/>
    </row>
    <row r="16" spans="1:3" ht="30" thickTop="1" thickBot="1">
      <c r="A16" s="225" t="s">
        <v>638</v>
      </c>
      <c r="B16" s="415" t="s">
        <v>220</v>
      </c>
      <c r="C16" s="331"/>
    </row>
    <row r="17" spans="1:3" ht="30.75" thickTop="1" thickBot="1">
      <c r="A17" s="225" t="s">
        <v>222</v>
      </c>
      <c r="B17" s="415" t="s">
        <v>491</v>
      </c>
      <c r="C17" s="957"/>
    </row>
    <row r="18" spans="1:3" ht="15" thickTop="1">
      <c r="A18" s="226"/>
      <c r="B18" s="227"/>
      <c r="C18" s="331"/>
    </row>
    <row r="19" spans="1:3" ht="15" thickBot="1">
      <c r="A19" s="228"/>
      <c r="B19" s="227"/>
      <c r="C19" s="956"/>
    </row>
    <row r="20" spans="1:3" ht="15.75" thickTop="1" thickBot="1">
      <c r="A20" s="228" t="s">
        <v>42</v>
      </c>
      <c r="B20" s="229" t="s">
        <v>1246</v>
      </c>
      <c r="C20" s="331"/>
    </row>
    <row r="21" spans="1:3" ht="15" thickTop="1">
      <c r="A21" s="225" t="s">
        <v>223</v>
      </c>
      <c r="B21" s="230" t="s">
        <v>104</v>
      </c>
      <c r="C21" s="624"/>
    </row>
    <row r="22" spans="1:3">
      <c r="A22" s="225" t="s">
        <v>225</v>
      </c>
      <c r="B22" s="230" t="s">
        <v>104</v>
      </c>
      <c r="C22" s="624"/>
    </row>
    <row r="23" spans="1:3">
      <c r="A23" s="225" t="s">
        <v>227</v>
      </c>
      <c r="B23" s="230" t="s">
        <v>104</v>
      </c>
      <c r="C23" s="624"/>
    </row>
    <row r="24" spans="1:3">
      <c r="A24" s="231" t="s">
        <v>229</v>
      </c>
      <c r="B24" s="232" t="s">
        <v>72</v>
      </c>
      <c r="C24" s="332"/>
    </row>
    <row r="25" spans="1:3">
      <c r="A25" s="225" t="s">
        <v>230</v>
      </c>
      <c r="B25" s="233" t="s">
        <v>80</v>
      </c>
      <c r="C25" s="331"/>
    </row>
    <row r="26" spans="1:3">
      <c r="A26" s="225" t="s">
        <v>835</v>
      </c>
      <c r="B26" s="233" t="s">
        <v>81</v>
      </c>
      <c r="C26" s="624"/>
    </row>
    <row r="27" spans="1:3">
      <c r="A27" s="225" t="s">
        <v>836</v>
      </c>
      <c r="B27" s="233" t="s">
        <v>81</v>
      </c>
      <c r="C27" s="624"/>
    </row>
    <row r="28" spans="1:3">
      <c r="A28" s="225" t="s">
        <v>837</v>
      </c>
      <c r="B28" s="233" t="s">
        <v>81</v>
      </c>
      <c r="C28" s="624"/>
    </row>
    <row r="29" spans="1:3">
      <c r="A29" s="225" t="s">
        <v>838</v>
      </c>
      <c r="B29" s="233" t="s">
        <v>81</v>
      </c>
      <c r="C29" s="331"/>
    </row>
    <row r="30" spans="1:3">
      <c r="A30" s="225" t="s">
        <v>839</v>
      </c>
      <c r="B30" s="233" t="s">
        <v>81</v>
      </c>
      <c r="C30" s="624"/>
    </row>
    <row r="31" spans="1:3">
      <c r="A31" s="225" t="s">
        <v>840</v>
      </c>
      <c r="B31" s="233" t="s">
        <v>81</v>
      </c>
      <c r="C31" s="624"/>
    </row>
    <row r="32" spans="1:3">
      <c r="A32" s="225" t="s">
        <v>841</v>
      </c>
      <c r="B32" s="233" t="s">
        <v>81</v>
      </c>
      <c r="C32" s="624"/>
    </row>
    <row r="33" spans="1:3">
      <c r="A33" s="225" t="s">
        <v>842</v>
      </c>
      <c r="B33" s="233" t="s">
        <v>81</v>
      </c>
      <c r="C33" s="331"/>
    </row>
    <row r="34" spans="1:3">
      <c r="A34" s="225" t="s">
        <v>843</v>
      </c>
      <c r="B34" s="233" t="s">
        <v>89</v>
      </c>
      <c r="C34" s="624"/>
    </row>
    <row r="35" spans="1:3">
      <c r="A35" s="234" t="s">
        <v>231</v>
      </c>
      <c r="B35" s="233" t="s">
        <v>96</v>
      </c>
      <c r="C35" s="626"/>
    </row>
    <row r="36" spans="1:3" ht="28.5">
      <c r="A36" s="234" t="s">
        <v>232</v>
      </c>
      <c r="B36" s="233" t="s">
        <v>233</v>
      </c>
      <c r="C36" s="333"/>
    </row>
    <row r="37" spans="1:3" ht="15">
      <c r="A37" s="235" t="s">
        <v>234</v>
      </c>
      <c r="B37" s="236" t="s">
        <v>110</v>
      </c>
      <c r="C37" s="334"/>
    </row>
    <row r="38" spans="1:3" ht="15">
      <c r="A38" s="237" t="s">
        <v>235</v>
      </c>
      <c r="B38" s="238" t="s">
        <v>236</v>
      </c>
      <c r="C38" s="335"/>
    </row>
    <row r="39" spans="1:3" ht="15">
      <c r="A39" s="237"/>
      <c r="B39" s="239"/>
      <c r="C39" s="335"/>
    </row>
    <row r="40" spans="1:3" ht="15">
      <c r="A40" s="237"/>
      <c r="B40" s="239"/>
      <c r="C40" s="335"/>
    </row>
    <row r="41" spans="1:3" ht="15">
      <c r="A41" s="240" t="s">
        <v>164</v>
      </c>
      <c r="B41" s="241" t="s">
        <v>104</v>
      </c>
      <c r="C41" s="336"/>
    </row>
    <row r="42" spans="1:3" ht="15">
      <c r="A42" s="223" t="s">
        <v>14</v>
      </c>
      <c r="B42" s="242"/>
      <c r="C42" s="337"/>
    </row>
    <row r="43" spans="1:3" ht="15" thickBot="1">
      <c r="A43" s="225" t="s">
        <v>237</v>
      </c>
      <c r="B43" s="233" t="s">
        <v>165</v>
      </c>
      <c r="C43" s="766">
        <v>150</v>
      </c>
    </row>
    <row r="44" spans="1:3" ht="15.75" thickTop="1" thickBot="1">
      <c r="A44" s="225" t="s">
        <v>238</v>
      </c>
      <c r="B44" s="419" t="s">
        <v>81</v>
      </c>
      <c r="C44" s="338"/>
    </row>
    <row r="45" spans="1:3" ht="15.75" thickTop="1" thickBot="1">
      <c r="A45" s="234" t="s">
        <v>639</v>
      </c>
      <c r="B45" s="419" t="s">
        <v>239</v>
      </c>
      <c r="C45" s="339"/>
    </row>
    <row r="46" spans="1:3" ht="15.75" thickTop="1" thickBot="1">
      <c r="A46" s="234" t="s">
        <v>640</v>
      </c>
      <c r="B46" s="520" t="s">
        <v>140</v>
      </c>
      <c r="C46" s="627"/>
    </row>
    <row r="47" spans="1:3" ht="15.75" thickTop="1" thickBot="1">
      <c r="A47" s="234"/>
      <c r="B47" s="521"/>
      <c r="C47" s="421"/>
    </row>
    <row r="48" spans="1:3" ht="15.75" thickTop="1" thickBot="1">
      <c r="A48" s="234" t="s">
        <v>641</v>
      </c>
      <c r="B48" s="522" t="s">
        <v>140</v>
      </c>
      <c r="C48" s="339"/>
    </row>
    <row r="49" spans="1:3" ht="15.75" thickTop="1" thickBot="1">
      <c r="A49" s="234"/>
      <c r="B49" s="523"/>
      <c r="C49" s="339"/>
    </row>
    <row r="50" spans="1:3" ht="15.75" thickTop="1" thickBot="1">
      <c r="A50" s="234" t="s">
        <v>240</v>
      </c>
      <c r="B50" s="419" t="s">
        <v>241</v>
      </c>
      <c r="C50" s="339"/>
    </row>
    <row r="51" spans="1:3" ht="29.25" thickTop="1">
      <c r="A51" s="234" t="s">
        <v>242</v>
      </c>
      <c r="B51" s="232" t="s">
        <v>642</v>
      </c>
      <c r="C51" s="958"/>
    </row>
    <row r="52" spans="1:3">
      <c r="A52" s="234"/>
      <c r="B52" s="244"/>
      <c r="C52" s="339"/>
    </row>
    <row r="53" spans="1:3">
      <c r="A53" s="234" t="s">
        <v>845</v>
      </c>
      <c r="B53" s="232" t="s">
        <v>846</v>
      </c>
      <c r="C53" s="960"/>
    </row>
    <row r="54" spans="1:3" ht="15" thickBot="1">
      <c r="A54" s="234"/>
      <c r="B54" s="244"/>
      <c r="C54" s="339"/>
    </row>
    <row r="55" spans="1:3" ht="15.75" thickTop="1" thickBot="1">
      <c r="A55" s="234" t="s">
        <v>243</v>
      </c>
      <c r="B55" s="419" t="s">
        <v>102</v>
      </c>
      <c r="C55" s="991">
        <v>4</v>
      </c>
    </row>
    <row r="56" spans="1:3" ht="15" thickTop="1">
      <c r="A56" s="234" t="s">
        <v>643</v>
      </c>
      <c r="B56" s="232" t="s">
        <v>109</v>
      </c>
      <c r="C56" s="991">
        <v>200</v>
      </c>
    </row>
    <row r="57" spans="1:3">
      <c r="A57" s="234"/>
      <c r="B57" s="244"/>
      <c r="C57" s="339"/>
    </row>
    <row r="58" spans="1:3">
      <c r="A58" s="613" t="s">
        <v>647</v>
      </c>
      <c r="B58" s="232"/>
      <c r="C58" s="961"/>
    </row>
    <row r="59" spans="1:3">
      <c r="A59" s="225"/>
      <c r="B59" s="244"/>
      <c r="C59" s="329"/>
    </row>
    <row r="60" spans="1:3" ht="29.25" thickBot="1">
      <c r="A60" s="234" t="s">
        <v>244</v>
      </c>
      <c r="B60" s="233" t="s">
        <v>166</v>
      </c>
      <c r="C60" s="962"/>
    </row>
    <row r="61" spans="1:3" ht="30" thickTop="1" thickBot="1">
      <c r="A61" s="225" t="s">
        <v>167</v>
      </c>
      <c r="B61" s="419" t="s">
        <v>81</v>
      </c>
      <c r="C61" s="955"/>
    </row>
    <row r="62" spans="1:3" ht="15.75" thickTop="1" thickBot="1">
      <c r="A62" s="225"/>
      <c r="B62" s="244"/>
      <c r="C62" s="955"/>
    </row>
    <row r="63" spans="1:3" ht="30" thickTop="1" thickBot="1">
      <c r="A63" s="234" t="s">
        <v>644</v>
      </c>
      <c r="B63" s="419" t="s">
        <v>245</v>
      </c>
      <c r="C63" s="955"/>
    </row>
    <row r="64" spans="1:3" ht="15" thickTop="1">
      <c r="A64" s="234" t="s">
        <v>246</v>
      </c>
      <c r="B64" s="232" t="s">
        <v>247</v>
      </c>
      <c r="C64" s="964"/>
    </row>
    <row r="65" spans="1:3">
      <c r="A65" s="234" t="s">
        <v>248</v>
      </c>
      <c r="B65" s="232" t="s">
        <v>83</v>
      </c>
      <c r="C65" s="965"/>
    </row>
    <row r="66" spans="1:3" ht="15" thickBot="1">
      <c r="A66" s="234"/>
      <c r="B66" s="244"/>
      <c r="C66" s="967"/>
    </row>
    <row r="67" spans="1:3" ht="30" thickTop="1" thickBot="1">
      <c r="A67" s="234" t="s">
        <v>847</v>
      </c>
      <c r="B67" s="419" t="s">
        <v>848</v>
      </c>
      <c r="C67" s="963"/>
    </row>
    <row r="68" spans="1:3" ht="15" thickTop="1">
      <c r="A68" s="234" t="s">
        <v>849</v>
      </c>
      <c r="B68" s="444" t="s">
        <v>140</v>
      </c>
      <c r="C68" s="964"/>
    </row>
    <row r="69" spans="1:3">
      <c r="A69" s="234" t="s">
        <v>850</v>
      </c>
      <c r="B69" s="232" t="s">
        <v>83</v>
      </c>
      <c r="C69" s="964"/>
    </row>
    <row r="70" spans="1:3" ht="15" thickBot="1">
      <c r="B70" s="244"/>
      <c r="C70" s="955"/>
    </row>
    <row r="71" spans="1:3" ht="30" thickTop="1" thickBot="1">
      <c r="A71" s="234" t="s">
        <v>492</v>
      </c>
      <c r="B71" s="419" t="s">
        <v>249</v>
      </c>
      <c r="C71" s="955"/>
    </row>
    <row r="72" spans="1:3" ht="15" thickTop="1">
      <c r="A72" s="234" t="s">
        <v>251</v>
      </c>
      <c r="B72" s="232" t="s">
        <v>140</v>
      </c>
      <c r="C72" s="965"/>
    </row>
    <row r="73" spans="1:3">
      <c r="A73" s="234" t="s">
        <v>252</v>
      </c>
      <c r="B73" s="232" t="s">
        <v>83</v>
      </c>
      <c r="C73" s="965"/>
    </row>
    <row r="74" spans="1:3">
      <c r="A74" s="234"/>
      <c r="B74" s="244"/>
      <c r="C74" s="967"/>
    </row>
    <row r="75" spans="1:3" ht="15" thickBot="1">
      <c r="A75" s="234" t="s">
        <v>645</v>
      </c>
      <c r="B75" s="232" t="s">
        <v>140</v>
      </c>
      <c r="C75" s="966"/>
    </row>
    <row r="76" spans="1:3" ht="15.75" thickTop="1" thickBot="1">
      <c r="A76" s="234" t="s">
        <v>253</v>
      </c>
      <c r="B76" s="419" t="s">
        <v>249</v>
      </c>
      <c r="C76" s="955"/>
    </row>
    <row r="77" spans="1:3" ht="15" thickTop="1">
      <c r="A77" s="234" t="s">
        <v>254</v>
      </c>
      <c r="B77" s="232" t="s">
        <v>140</v>
      </c>
      <c r="C77" s="968"/>
    </row>
    <row r="78" spans="1:3">
      <c r="A78" s="243" t="s">
        <v>255</v>
      </c>
      <c r="B78" s="232" t="s">
        <v>83</v>
      </c>
      <c r="C78" s="965"/>
    </row>
    <row r="79" spans="1:3">
      <c r="A79" s="243" t="s">
        <v>646</v>
      </c>
      <c r="B79" s="232" t="s">
        <v>140</v>
      </c>
      <c r="C79" s="969"/>
    </row>
    <row r="80" spans="1:3">
      <c r="A80" s="243" t="s">
        <v>647</v>
      </c>
      <c r="B80" s="232"/>
      <c r="C80" s="965"/>
    </row>
    <row r="81" spans="1:3">
      <c r="A81" s="243" t="s">
        <v>647</v>
      </c>
      <c r="B81" s="232"/>
      <c r="C81" s="965"/>
    </row>
    <row r="82" spans="1:3">
      <c r="A82" s="243"/>
      <c r="B82" s="244"/>
      <c r="C82" s="965"/>
    </row>
    <row r="83" spans="1:3">
      <c r="A83" s="234" t="s">
        <v>648</v>
      </c>
      <c r="B83" s="233" t="s">
        <v>166</v>
      </c>
      <c r="C83" s="955"/>
    </row>
    <row r="84" spans="1:3" ht="28.5">
      <c r="A84" s="234" t="s">
        <v>649</v>
      </c>
      <c r="B84" s="233" t="s">
        <v>166</v>
      </c>
      <c r="C84" s="955"/>
    </row>
    <row r="85" spans="1:3">
      <c r="A85" s="234" t="s">
        <v>650</v>
      </c>
      <c r="B85" s="232" t="s">
        <v>166</v>
      </c>
      <c r="C85" s="970"/>
    </row>
    <row r="86" spans="1:3" ht="28.5">
      <c r="A86" s="234" t="s">
        <v>651</v>
      </c>
      <c r="B86" s="232" t="s">
        <v>166</v>
      </c>
      <c r="C86" s="955"/>
    </row>
    <row r="87" spans="1:3" ht="28.5">
      <c r="A87" s="234" t="s">
        <v>652</v>
      </c>
      <c r="B87" s="232" t="s">
        <v>166</v>
      </c>
      <c r="C87" s="955"/>
    </row>
    <row r="88" spans="1:3" ht="28.5">
      <c r="A88" s="234" t="s">
        <v>653</v>
      </c>
      <c r="B88" s="232" t="s">
        <v>166</v>
      </c>
      <c r="C88" s="955"/>
    </row>
    <row r="89" spans="1:3">
      <c r="A89" s="243"/>
      <c r="B89" s="244"/>
      <c r="C89" s="966"/>
    </row>
    <row r="90" spans="1:3" ht="42.75">
      <c r="A90" s="243" t="s">
        <v>654</v>
      </c>
      <c r="B90" s="232" t="s">
        <v>140</v>
      </c>
      <c r="C90" s="971"/>
    </row>
    <row r="91" spans="1:3" ht="42.75">
      <c r="A91" s="243" t="s">
        <v>655</v>
      </c>
      <c r="B91" s="232" t="s">
        <v>140</v>
      </c>
      <c r="C91" s="971"/>
    </row>
    <row r="92" spans="1:3">
      <c r="A92" s="243"/>
      <c r="B92" s="244"/>
      <c r="C92" s="965"/>
    </row>
    <row r="93" spans="1:3">
      <c r="A93" s="243" t="s">
        <v>647</v>
      </c>
      <c r="B93" s="232"/>
      <c r="C93" s="965"/>
    </row>
    <row r="94" spans="1:3">
      <c r="A94" s="243"/>
      <c r="B94" s="244"/>
      <c r="C94" s="965"/>
    </row>
    <row r="95" spans="1:3" ht="42.75">
      <c r="A95" s="635" t="s">
        <v>851</v>
      </c>
      <c r="B95" s="232" t="s">
        <v>852</v>
      </c>
      <c r="C95" s="955"/>
    </row>
    <row r="96" spans="1:3" ht="42.75">
      <c r="A96" s="635" t="s">
        <v>853</v>
      </c>
      <c r="B96" s="232" t="s">
        <v>854</v>
      </c>
      <c r="C96" s="955"/>
    </row>
    <row r="97" spans="1:3">
      <c r="A97" s="635"/>
      <c r="B97" s="244"/>
      <c r="C97" s="955"/>
    </row>
    <row r="98" spans="1:3">
      <c r="A98" s="635"/>
      <c r="B98" s="244"/>
      <c r="C98" s="955"/>
    </row>
    <row r="99" spans="1:3" ht="15.75" thickBot="1">
      <c r="A99" s="223" t="s">
        <v>82</v>
      </c>
      <c r="B99" s="245"/>
      <c r="C99" s="955"/>
    </row>
    <row r="100" spans="1:3" ht="30" thickTop="1" thickBot="1">
      <c r="A100" s="225" t="s">
        <v>256</v>
      </c>
      <c r="B100" s="419" t="s">
        <v>83</v>
      </c>
      <c r="C100" s="970"/>
    </row>
    <row r="101" spans="1:3" ht="43.5" thickTop="1">
      <c r="A101" s="225" t="s">
        <v>257</v>
      </c>
      <c r="B101" s="233" t="s">
        <v>83</v>
      </c>
      <c r="C101" s="970"/>
    </row>
    <row r="102" spans="1:3">
      <c r="A102" s="225"/>
      <c r="B102" s="244"/>
      <c r="C102" s="970"/>
    </row>
    <row r="103" spans="1:3">
      <c r="A103" s="234" t="s">
        <v>258</v>
      </c>
      <c r="B103" s="233" t="s">
        <v>83</v>
      </c>
      <c r="C103" s="970"/>
    </row>
    <row r="104" spans="1:3">
      <c r="A104" s="234"/>
      <c r="B104" s="244"/>
      <c r="C104" s="970"/>
    </row>
    <row r="105" spans="1:3" ht="28.5">
      <c r="A105" s="234" t="s">
        <v>259</v>
      </c>
      <c r="B105" s="233" t="s">
        <v>83</v>
      </c>
      <c r="C105" s="970"/>
    </row>
    <row r="106" spans="1:3">
      <c r="A106" s="234"/>
      <c r="B106" s="244"/>
      <c r="C106" s="970"/>
    </row>
    <row r="107" spans="1:3" ht="28.5">
      <c r="A107" s="234" t="s">
        <v>656</v>
      </c>
      <c r="B107" s="233" t="s">
        <v>83</v>
      </c>
      <c r="C107" s="970"/>
    </row>
    <row r="108" spans="1:3">
      <c r="A108" s="234"/>
      <c r="B108" s="244"/>
      <c r="C108" s="970"/>
    </row>
    <row r="109" spans="1:3" ht="28.5">
      <c r="A109" s="234" t="s">
        <v>657</v>
      </c>
      <c r="B109" s="233" t="s">
        <v>83</v>
      </c>
      <c r="C109" s="970"/>
    </row>
    <row r="110" spans="1:3">
      <c r="A110" s="234"/>
      <c r="B110" s="244"/>
      <c r="C110" s="970"/>
    </row>
    <row r="111" spans="1:3" ht="42.75">
      <c r="A111" s="234" t="s">
        <v>658</v>
      </c>
      <c r="B111" s="233" t="s">
        <v>83</v>
      </c>
      <c r="C111" s="970"/>
    </row>
    <row r="112" spans="1:3">
      <c r="A112" s="234"/>
      <c r="B112" s="244"/>
      <c r="C112" s="970"/>
    </row>
    <row r="113" spans="1:3">
      <c r="A113" s="225" t="s">
        <v>260</v>
      </c>
      <c r="B113" s="233" t="s">
        <v>83</v>
      </c>
      <c r="C113" s="955"/>
    </row>
    <row r="114" spans="1:3">
      <c r="A114" s="225" t="s">
        <v>261</v>
      </c>
      <c r="B114" s="233" t="s">
        <v>83</v>
      </c>
      <c r="C114" s="955"/>
    </row>
    <row r="115" spans="1:3">
      <c r="A115" s="225" t="s">
        <v>262</v>
      </c>
      <c r="B115" s="233" t="s">
        <v>83</v>
      </c>
      <c r="C115" s="955"/>
    </row>
    <row r="116" spans="1:3">
      <c r="A116" s="225" t="s">
        <v>263</v>
      </c>
      <c r="B116" s="233" t="s">
        <v>83</v>
      </c>
      <c r="C116" s="955"/>
    </row>
    <row r="117" spans="1:3">
      <c r="A117" s="225"/>
      <c r="B117" s="244"/>
      <c r="C117" s="955"/>
    </row>
    <row r="118" spans="1:3" ht="15.75" thickBot="1">
      <c r="A118" s="223" t="s">
        <v>264</v>
      </c>
      <c r="B118" s="246" t="s">
        <v>81</v>
      </c>
      <c r="C118" s="972"/>
    </row>
    <row r="119" spans="1:3" ht="16.5" thickTop="1" thickBot="1">
      <c r="A119" s="223" t="s">
        <v>614</v>
      </c>
      <c r="B119" s="247" t="s">
        <v>81</v>
      </c>
      <c r="C119" s="973"/>
    </row>
    <row r="120" spans="1:3" ht="16.5" thickTop="1" thickBot="1">
      <c r="A120" s="223"/>
      <c r="B120" s="526"/>
      <c r="C120" s="533"/>
    </row>
    <row r="121" spans="1:3" ht="31.5" thickTop="1" thickBot="1">
      <c r="A121" s="223" t="s">
        <v>1247</v>
      </c>
      <c r="B121" s="248" t="s">
        <v>1248</v>
      </c>
      <c r="C121" s="533"/>
    </row>
    <row r="122" spans="1:3" ht="15" thickTop="1">
      <c r="A122" s="228" t="s">
        <v>1249</v>
      </c>
      <c r="B122" s="444" t="s">
        <v>81</v>
      </c>
      <c r="C122" s="533"/>
    </row>
    <row r="123" spans="1:3">
      <c r="A123" s="228"/>
      <c r="B123" s="244"/>
      <c r="C123" s="533"/>
    </row>
    <row r="124" spans="1:3" ht="30.75" thickBot="1">
      <c r="A124" s="469" t="s">
        <v>1253</v>
      </c>
      <c r="B124" s="233" t="s">
        <v>109</v>
      </c>
      <c r="C124" s="534"/>
    </row>
    <row r="125" spans="1:3">
      <c r="A125" s="228"/>
      <c r="B125" s="244"/>
      <c r="C125" s="638"/>
    </row>
    <row r="126" spans="1:3">
      <c r="A126" s="255" t="s">
        <v>855</v>
      </c>
      <c r="B126" s="636"/>
      <c r="C126" s="961"/>
    </row>
    <row r="127" spans="1:3" ht="15" thickBot="1">
      <c r="A127" s="228"/>
      <c r="B127" s="637"/>
      <c r="C127" s="961"/>
    </row>
    <row r="128" spans="1:3" ht="15.75" thickBot="1">
      <c r="A128" s="249" t="s">
        <v>265</v>
      </c>
      <c r="B128" s="250">
        <v>2020</v>
      </c>
      <c r="C128" s="342"/>
    </row>
    <row r="129" spans="1:3" ht="15" thickTop="1">
      <c r="A129" s="234" t="s">
        <v>494</v>
      </c>
      <c r="B129" s="250" t="s">
        <v>44</v>
      </c>
      <c r="C129" s="329"/>
    </row>
    <row r="130" spans="1:3">
      <c r="A130" s="234" t="s">
        <v>169</v>
      </c>
      <c r="B130" s="250" t="s">
        <v>44</v>
      </c>
      <c r="C130" s="329"/>
    </row>
    <row r="131" spans="1:3">
      <c r="A131" s="234" t="s">
        <v>170</v>
      </c>
      <c r="B131" s="250" t="s">
        <v>44</v>
      </c>
      <c r="C131" s="329"/>
    </row>
    <row r="132" spans="1:3">
      <c r="A132" s="234" t="s">
        <v>171</v>
      </c>
      <c r="B132" s="250" t="s">
        <v>44</v>
      </c>
      <c r="C132" s="329"/>
    </row>
    <row r="133" spans="1:3">
      <c r="A133" s="225" t="s">
        <v>172</v>
      </c>
      <c r="B133" s="250" t="s">
        <v>44</v>
      </c>
      <c r="C133" s="329"/>
    </row>
    <row r="134" spans="1:3">
      <c r="A134" s="225" t="s">
        <v>267</v>
      </c>
      <c r="B134" s="250" t="s">
        <v>44</v>
      </c>
      <c r="C134" s="329"/>
    </row>
    <row r="135" spans="1:3">
      <c r="A135" s="225" t="s">
        <v>495</v>
      </c>
      <c r="B135" s="250" t="s">
        <v>44</v>
      </c>
      <c r="C135" s="950" t="s">
        <v>1250</v>
      </c>
    </row>
    <row r="136" spans="1:3">
      <c r="A136" s="225" t="s">
        <v>173</v>
      </c>
      <c r="B136" s="250" t="s">
        <v>44</v>
      </c>
      <c r="C136" s="329"/>
    </row>
    <row r="137" spans="1:3" ht="28.5">
      <c r="A137" s="225" t="s">
        <v>496</v>
      </c>
      <c r="B137" s="250" t="s">
        <v>1251</v>
      </c>
      <c r="C137" s="974"/>
    </row>
    <row r="138" spans="1:3" ht="28.5">
      <c r="A138" s="225" t="s">
        <v>497</v>
      </c>
      <c r="B138" s="250" t="s">
        <v>1251</v>
      </c>
      <c r="C138" s="974"/>
    </row>
    <row r="139" spans="1:3" ht="28.5">
      <c r="A139" s="225" t="s">
        <v>498</v>
      </c>
      <c r="B139" s="250" t="s">
        <v>1251</v>
      </c>
      <c r="C139" s="974"/>
    </row>
    <row r="140" spans="1:3" ht="28.5">
      <c r="A140" s="234" t="s">
        <v>174</v>
      </c>
      <c r="B140" s="250" t="s">
        <v>44</v>
      </c>
      <c r="C140" s="329"/>
    </row>
    <row r="141" spans="1:3">
      <c r="A141" s="234" t="s">
        <v>175</v>
      </c>
      <c r="B141" s="250" t="s">
        <v>44</v>
      </c>
      <c r="C141" s="329"/>
    </row>
    <row r="142" spans="1:3" ht="28.5">
      <c r="A142" s="234" t="s">
        <v>176</v>
      </c>
      <c r="B142" s="250" t="s">
        <v>44</v>
      </c>
      <c r="C142" s="329"/>
    </row>
    <row r="143" spans="1:3">
      <c r="A143" s="234" t="s">
        <v>177</v>
      </c>
      <c r="B143" s="250" t="s">
        <v>44</v>
      </c>
      <c r="C143" s="329"/>
    </row>
    <row r="144" spans="1:3" ht="28.5">
      <c r="A144" s="234" t="s">
        <v>178</v>
      </c>
      <c r="B144" s="233" t="s">
        <v>44</v>
      </c>
      <c r="C144" s="329"/>
    </row>
    <row r="145" spans="1:3" ht="28.5">
      <c r="A145" s="234" t="s">
        <v>268</v>
      </c>
      <c r="B145" s="233" t="s">
        <v>44</v>
      </c>
      <c r="C145" s="329"/>
    </row>
    <row r="146" spans="1:3" ht="42.75">
      <c r="A146" s="234" t="s">
        <v>499</v>
      </c>
      <c r="B146" s="233" t="s">
        <v>44</v>
      </c>
      <c r="C146" s="951"/>
    </row>
    <row r="147" spans="1:3" ht="42.75">
      <c r="A147" s="234" t="s">
        <v>179</v>
      </c>
      <c r="B147" s="233" t="s">
        <v>44</v>
      </c>
      <c r="C147" s="329"/>
    </row>
    <row r="148" spans="1:3">
      <c r="A148" s="234" t="s">
        <v>180</v>
      </c>
      <c r="B148" s="233" t="s">
        <v>44</v>
      </c>
      <c r="C148" s="329"/>
    </row>
    <row r="149" spans="1:3" ht="28.5">
      <c r="A149" s="234" t="s">
        <v>208</v>
      </c>
      <c r="B149" s="233" t="s">
        <v>44</v>
      </c>
      <c r="C149" s="534"/>
    </row>
    <row r="150" spans="1:3">
      <c r="A150" s="251" t="s">
        <v>500</v>
      </c>
      <c r="B150" s="252" t="s">
        <v>44</v>
      </c>
      <c r="C150" s="975"/>
    </row>
    <row r="151" spans="1:3">
      <c r="A151" s="251" t="s">
        <v>500</v>
      </c>
      <c r="B151" s="252" t="s">
        <v>44</v>
      </c>
      <c r="C151" s="534"/>
    </row>
    <row r="152" spans="1:3">
      <c r="A152" s="251" t="s">
        <v>500</v>
      </c>
      <c r="B152" s="252" t="s">
        <v>44</v>
      </c>
      <c r="C152" s="534"/>
    </row>
    <row r="153" spans="1:3">
      <c r="A153" s="234"/>
      <c r="B153" s="233"/>
      <c r="C153" s="961"/>
    </row>
    <row r="154" spans="1:3" ht="28.5">
      <c r="A154" s="234" t="s">
        <v>269</v>
      </c>
      <c r="B154" s="233" t="s">
        <v>44</v>
      </c>
      <c r="C154" s="534"/>
    </row>
    <row r="155" spans="1:3">
      <c r="A155" s="234" t="s">
        <v>181</v>
      </c>
      <c r="B155" s="233" t="s">
        <v>44</v>
      </c>
      <c r="C155" s="534"/>
    </row>
    <row r="156" spans="1:3">
      <c r="A156" s="253" t="s">
        <v>501</v>
      </c>
      <c r="B156" s="254" t="s">
        <v>44</v>
      </c>
      <c r="C156" s="534"/>
    </row>
    <row r="157" spans="1:3">
      <c r="A157" s="253" t="s">
        <v>502</v>
      </c>
      <c r="B157" s="254" t="s">
        <v>44</v>
      </c>
      <c r="C157" s="534"/>
    </row>
    <row r="158" spans="1:3">
      <c r="A158" s="253" t="s">
        <v>503</v>
      </c>
      <c r="B158" s="254" t="s">
        <v>44</v>
      </c>
      <c r="C158" s="534"/>
    </row>
    <row r="159" spans="1:3">
      <c r="A159" s="253" t="s">
        <v>504</v>
      </c>
      <c r="B159" s="254" t="s">
        <v>44</v>
      </c>
      <c r="C159" s="534"/>
    </row>
    <row r="160" spans="1:3">
      <c r="A160" s="253" t="s">
        <v>505</v>
      </c>
      <c r="B160" s="254" t="s">
        <v>44</v>
      </c>
      <c r="C160" s="534"/>
    </row>
    <row r="161" spans="1:3">
      <c r="A161" s="255" t="s">
        <v>500</v>
      </c>
      <c r="B161" s="527" t="s">
        <v>44</v>
      </c>
      <c r="C161" s="534"/>
    </row>
    <row r="162" spans="1:3">
      <c r="A162" s="255" t="s">
        <v>500</v>
      </c>
      <c r="B162" s="527" t="s">
        <v>44</v>
      </c>
      <c r="C162" s="534"/>
    </row>
    <row r="163" spans="1:3">
      <c r="A163" s="255" t="s">
        <v>500</v>
      </c>
      <c r="B163" s="527" t="s">
        <v>44</v>
      </c>
      <c r="C163" s="534"/>
    </row>
    <row r="164" spans="1:3">
      <c r="A164" s="253" t="s">
        <v>506</v>
      </c>
      <c r="B164" s="254" t="s">
        <v>44</v>
      </c>
      <c r="C164" s="975"/>
    </row>
    <row r="165" spans="1:3">
      <c r="A165" s="253" t="s">
        <v>507</v>
      </c>
      <c r="B165" s="233" t="s">
        <v>44</v>
      </c>
      <c r="C165" s="534"/>
    </row>
    <row r="166" spans="1:3" ht="28.5">
      <c r="A166" s="256" t="s">
        <v>508</v>
      </c>
      <c r="B166" s="233" t="s">
        <v>44</v>
      </c>
      <c r="C166" s="534"/>
    </row>
    <row r="167" spans="1:3" ht="42.75">
      <c r="A167" s="253" t="s">
        <v>509</v>
      </c>
      <c r="B167" s="233" t="s">
        <v>44</v>
      </c>
      <c r="C167" s="534"/>
    </row>
    <row r="168" spans="1:3">
      <c r="A168" s="256" t="s">
        <v>510</v>
      </c>
      <c r="B168" s="233" t="s">
        <v>44</v>
      </c>
      <c r="C168" s="975"/>
    </row>
    <row r="169" spans="1:3">
      <c r="A169" s="256" t="s">
        <v>616</v>
      </c>
      <c r="B169" s="233" t="s">
        <v>44</v>
      </c>
      <c r="C169" s="534"/>
    </row>
    <row r="170" spans="1:3" ht="28.5">
      <c r="A170" s="257" t="s">
        <v>511</v>
      </c>
      <c r="B170" s="233" t="s">
        <v>44</v>
      </c>
      <c r="C170" s="534"/>
    </row>
    <row r="171" spans="1:3">
      <c r="A171" s="256" t="s">
        <v>512</v>
      </c>
      <c r="B171" s="233" t="s">
        <v>44</v>
      </c>
      <c r="C171" s="534"/>
    </row>
    <row r="172" spans="1:3">
      <c r="A172" s="256" t="s">
        <v>513</v>
      </c>
      <c r="B172" s="233" t="s">
        <v>44</v>
      </c>
      <c r="C172" s="534"/>
    </row>
    <row r="173" spans="1:3">
      <c r="A173" s="256" t="s">
        <v>659</v>
      </c>
      <c r="B173" s="233" t="s">
        <v>44</v>
      </c>
      <c r="C173" s="534"/>
    </row>
    <row r="174" spans="1:3" ht="28.5">
      <c r="A174" s="256" t="s">
        <v>514</v>
      </c>
      <c r="B174" s="233" t="s">
        <v>44</v>
      </c>
      <c r="C174" s="975"/>
    </row>
    <row r="175" spans="1:3">
      <c r="A175" s="256" t="s">
        <v>515</v>
      </c>
      <c r="B175" s="233" t="s">
        <v>44</v>
      </c>
      <c r="C175" s="975"/>
    </row>
    <row r="176" spans="1:3">
      <c r="A176" s="256" t="s">
        <v>516</v>
      </c>
      <c r="B176" s="233" t="s">
        <v>44</v>
      </c>
      <c r="C176" s="534"/>
    </row>
    <row r="177" spans="1:3">
      <c r="A177" s="256" t="s">
        <v>517</v>
      </c>
      <c r="B177" s="233" t="s">
        <v>44</v>
      </c>
      <c r="C177" s="534"/>
    </row>
    <row r="178" spans="1:3">
      <c r="A178" s="255" t="s">
        <v>500</v>
      </c>
      <c r="B178" s="252" t="s">
        <v>44</v>
      </c>
      <c r="C178" s="534"/>
    </row>
    <row r="179" spans="1:3">
      <c r="A179" s="255" t="s">
        <v>500</v>
      </c>
      <c r="B179" s="252" t="s">
        <v>44</v>
      </c>
      <c r="C179" s="534"/>
    </row>
    <row r="180" spans="1:3">
      <c r="A180" s="255" t="s">
        <v>500</v>
      </c>
      <c r="B180" s="252" t="s">
        <v>44</v>
      </c>
      <c r="C180" s="534"/>
    </row>
    <row r="181" spans="1:3">
      <c r="A181" s="258" t="s">
        <v>518</v>
      </c>
      <c r="B181" s="252" t="s">
        <v>44</v>
      </c>
      <c r="C181" s="975"/>
    </row>
    <row r="182" spans="1:3">
      <c r="A182" s="258" t="s">
        <v>519</v>
      </c>
      <c r="B182" s="252" t="s">
        <v>44</v>
      </c>
      <c r="C182" s="975"/>
    </row>
    <row r="183" spans="1:3" ht="15">
      <c r="A183" s="259" t="s">
        <v>520</v>
      </c>
      <c r="B183" s="233" t="s">
        <v>44</v>
      </c>
      <c r="C183" s="975"/>
    </row>
    <row r="184" spans="1:3" ht="15">
      <c r="A184" s="259" t="s">
        <v>521</v>
      </c>
      <c r="B184" s="233" t="s">
        <v>44</v>
      </c>
      <c r="C184" s="534"/>
    </row>
    <row r="185" spans="1:3" ht="15">
      <c r="A185" s="260" t="s">
        <v>522</v>
      </c>
      <c r="B185" s="233" t="s">
        <v>44</v>
      </c>
      <c r="C185" s="534"/>
    </row>
    <row r="186" spans="1:3" ht="57">
      <c r="A186" s="231" t="s">
        <v>523</v>
      </c>
      <c r="B186" s="233" t="s">
        <v>44</v>
      </c>
      <c r="C186" s="975"/>
    </row>
    <row r="187" spans="1:3">
      <c r="A187" s="231" t="s">
        <v>524</v>
      </c>
      <c r="B187" s="233" t="s">
        <v>44</v>
      </c>
      <c r="C187" s="534"/>
    </row>
    <row r="188" spans="1:3">
      <c r="A188" s="225" t="s">
        <v>525</v>
      </c>
      <c r="B188" s="233" t="s">
        <v>44</v>
      </c>
      <c r="C188" s="534"/>
    </row>
    <row r="189" spans="1:3">
      <c r="A189" s="225" t="s">
        <v>526</v>
      </c>
      <c r="B189" s="233" t="s">
        <v>44</v>
      </c>
      <c r="C189" s="975"/>
    </row>
    <row r="190" spans="1:3">
      <c r="A190" s="225" t="s">
        <v>527</v>
      </c>
      <c r="B190" s="233" t="s">
        <v>44</v>
      </c>
      <c r="C190" s="975"/>
    </row>
    <row r="191" spans="1:3" ht="28.5">
      <c r="A191" s="225" t="s">
        <v>528</v>
      </c>
      <c r="B191" s="233" t="s">
        <v>44</v>
      </c>
      <c r="C191" s="534"/>
    </row>
    <row r="192" spans="1:3">
      <c r="A192" s="225" t="s">
        <v>529</v>
      </c>
      <c r="B192" s="233" t="s">
        <v>44</v>
      </c>
      <c r="C192" s="534"/>
    </row>
    <row r="193" spans="1:3">
      <c r="A193" s="225" t="s">
        <v>530</v>
      </c>
      <c r="B193" s="233" t="s">
        <v>44</v>
      </c>
      <c r="C193" s="975"/>
    </row>
    <row r="194" spans="1:3">
      <c r="A194" s="225" t="s">
        <v>531</v>
      </c>
      <c r="B194" s="233" t="s">
        <v>44</v>
      </c>
      <c r="C194" s="975"/>
    </row>
    <row r="195" spans="1:3">
      <c r="A195" s="225" t="s">
        <v>532</v>
      </c>
      <c r="B195" s="233" t="s">
        <v>44</v>
      </c>
      <c r="C195" s="534"/>
    </row>
    <row r="196" spans="1:3">
      <c r="A196" s="225" t="s">
        <v>533</v>
      </c>
      <c r="B196" s="233" t="s">
        <v>44</v>
      </c>
      <c r="C196" s="975"/>
    </row>
    <row r="197" spans="1:3">
      <c r="A197" s="251" t="s">
        <v>534</v>
      </c>
      <c r="B197" s="252" t="s">
        <v>44</v>
      </c>
      <c r="C197" s="534"/>
    </row>
    <row r="198" spans="1:3">
      <c r="A198" s="251" t="s">
        <v>534</v>
      </c>
      <c r="B198" s="252" t="s">
        <v>44</v>
      </c>
      <c r="C198" s="534"/>
    </row>
    <row r="199" spans="1:3">
      <c r="A199" s="251" t="s">
        <v>534</v>
      </c>
      <c r="B199" s="252" t="s">
        <v>44</v>
      </c>
      <c r="C199" s="534"/>
    </row>
    <row r="200" spans="1:3">
      <c r="A200" s="225"/>
      <c r="B200" s="233"/>
      <c r="C200" s="534"/>
    </row>
    <row r="201" spans="1:3">
      <c r="A201" s="225" t="s">
        <v>535</v>
      </c>
      <c r="B201" s="233" t="s">
        <v>44</v>
      </c>
      <c r="C201" s="534"/>
    </row>
    <row r="202" spans="1:3">
      <c r="A202" s="225" t="s">
        <v>660</v>
      </c>
      <c r="B202" s="232" t="s">
        <v>44</v>
      </c>
      <c r="C202" s="534"/>
    </row>
    <row r="203" spans="1:3" ht="28.5">
      <c r="A203" s="251" t="s">
        <v>536</v>
      </c>
      <c r="B203" s="261" t="s">
        <v>44</v>
      </c>
      <c r="C203" s="975"/>
    </row>
    <row r="204" spans="1:3" ht="28.5">
      <c r="A204" s="251" t="s">
        <v>537</v>
      </c>
      <c r="B204" s="261" t="s">
        <v>44</v>
      </c>
      <c r="C204" s="975"/>
    </row>
    <row r="205" spans="1:3" ht="30">
      <c r="A205" s="262" t="s">
        <v>538</v>
      </c>
      <c r="B205" s="232" t="s">
        <v>44</v>
      </c>
      <c r="C205" s="975"/>
    </row>
    <row r="206" spans="1:3" ht="30">
      <c r="A206" s="262" t="s">
        <v>539</v>
      </c>
      <c r="B206" s="232" t="s">
        <v>44</v>
      </c>
      <c r="C206" s="975"/>
    </row>
    <row r="207" spans="1:3" ht="30">
      <c r="A207" s="262" t="s">
        <v>540</v>
      </c>
      <c r="B207" s="232" t="s">
        <v>44</v>
      </c>
      <c r="C207" s="975"/>
    </row>
    <row r="208" spans="1:3" ht="30">
      <c r="A208" s="262" t="s">
        <v>541</v>
      </c>
      <c r="B208" s="232" t="s">
        <v>44</v>
      </c>
      <c r="C208" s="975"/>
    </row>
    <row r="209" spans="1:3">
      <c r="A209" s="263"/>
      <c r="B209" s="244"/>
      <c r="C209" s="329"/>
    </row>
    <row r="210" spans="1:3" ht="15">
      <c r="A210" s="264" t="s">
        <v>270</v>
      </c>
      <c r="B210" s="232" t="s">
        <v>44</v>
      </c>
      <c r="C210" s="329"/>
    </row>
    <row r="211" spans="1:3">
      <c r="A211" s="265" t="s">
        <v>542</v>
      </c>
      <c r="B211" s="266" t="s">
        <v>44</v>
      </c>
      <c r="C211" s="329"/>
    </row>
    <row r="212" spans="1:3" ht="28.5">
      <c r="A212" s="267" t="s">
        <v>543</v>
      </c>
      <c r="B212" s="266" t="s">
        <v>44</v>
      </c>
      <c r="C212" s="329"/>
    </row>
    <row r="213" spans="1:3">
      <c r="A213" s="265" t="s">
        <v>544</v>
      </c>
      <c r="B213" s="266" t="s">
        <v>44</v>
      </c>
      <c r="C213" s="329"/>
    </row>
    <row r="214" spans="1:3">
      <c r="A214" s="267" t="s">
        <v>545</v>
      </c>
      <c r="B214" s="266" t="s">
        <v>44</v>
      </c>
      <c r="C214" s="329"/>
    </row>
    <row r="215" spans="1:3">
      <c r="A215" s="265" t="s">
        <v>546</v>
      </c>
      <c r="B215" s="266" t="s">
        <v>44</v>
      </c>
      <c r="C215" s="329"/>
    </row>
    <row r="216" spans="1:3">
      <c r="A216" s="265" t="s">
        <v>547</v>
      </c>
      <c r="B216" s="266" t="s">
        <v>44</v>
      </c>
      <c r="C216" s="329"/>
    </row>
    <row r="217" spans="1:3" ht="15">
      <c r="A217" s="268" t="s">
        <v>548</v>
      </c>
      <c r="B217" s="232" t="s">
        <v>44</v>
      </c>
      <c r="C217" s="975"/>
    </row>
    <row r="218" spans="1:3">
      <c r="A218" s="269" t="s">
        <v>182</v>
      </c>
      <c r="B218" s="232" t="s">
        <v>44</v>
      </c>
      <c r="C218" s="534"/>
    </row>
    <row r="219" spans="1:3" ht="28.5">
      <c r="A219" s="231" t="s">
        <v>549</v>
      </c>
      <c r="B219" s="232" t="s">
        <v>44</v>
      </c>
      <c r="C219" s="534"/>
    </row>
    <row r="220" spans="1:3" ht="45">
      <c r="A220" s="270" t="s">
        <v>550</v>
      </c>
      <c r="B220" s="232" t="s">
        <v>44</v>
      </c>
      <c r="C220" s="990">
        <v>1755</v>
      </c>
    </row>
    <row r="221" spans="1:3" ht="30">
      <c r="A221" s="270" t="s">
        <v>551</v>
      </c>
      <c r="B221" s="232" t="s">
        <v>44</v>
      </c>
      <c r="C221" s="975"/>
    </row>
    <row r="222" spans="1:3" ht="15" thickBot="1">
      <c r="A222" s="271"/>
      <c r="B222" s="242"/>
      <c r="C222" s="343"/>
    </row>
    <row r="223" spans="1:3" ht="16.5" thickTop="1" thickBot="1">
      <c r="A223" s="428" t="s">
        <v>43</v>
      </c>
      <c r="B223" s="429">
        <v>2020</v>
      </c>
      <c r="C223" s="976"/>
    </row>
    <row r="224" spans="1:3" ht="15" thickTop="1">
      <c r="A224" s="243" t="s">
        <v>494</v>
      </c>
      <c r="B224" s="272" t="s">
        <v>108</v>
      </c>
      <c r="C224" s="344"/>
    </row>
    <row r="225" spans="1:3">
      <c r="A225" s="234" t="s">
        <v>169</v>
      </c>
      <c r="B225" s="272" t="s">
        <v>108</v>
      </c>
      <c r="C225" s="345"/>
    </row>
    <row r="226" spans="1:3">
      <c r="A226" s="234" t="s">
        <v>170</v>
      </c>
      <c r="B226" s="272" t="s">
        <v>108</v>
      </c>
      <c r="C226" s="345"/>
    </row>
    <row r="227" spans="1:3">
      <c r="A227" s="234" t="s">
        <v>171</v>
      </c>
      <c r="B227" s="272" t="s">
        <v>108</v>
      </c>
      <c r="C227" s="345"/>
    </row>
    <row r="228" spans="1:3">
      <c r="A228" s="225" t="s">
        <v>172</v>
      </c>
      <c r="B228" s="273" t="s">
        <v>108</v>
      </c>
      <c r="C228" s="345"/>
    </row>
    <row r="229" spans="1:3">
      <c r="A229" s="225" t="s">
        <v>267</v>
      </c>
      <c r="B229" s="273" t="s">
        <v>108</v>
      </c>
      <c r="C229" s="345"/>
    </row>
    <row r="230" spans="1:3">
      <c r="A230" s="225" t="s">
        <v>495</v>
      </c>
      <c r="B230" s="273" t="s">
        <v>108</v>
      </c>
      <c r="C230" s="345"/>
    </row>
    <row r="231" spans="1:3">
      <c r="A231" s="225" t="s">
        <v>173</v>
      </c>
      <c r="B231" s="273" t="s">
        <v>108</v>
      </c>
      <c r="C231" s="345"/>
    </row>
    <row r="232" spans="1:3" ht="28.5">
      <c r="A232" s="225" t="s">
        <v>496</v>
      </c>
      <c r="B232" s="273" t="s">
        <v>1252</v>
      </c>
      <c r="C232" s="977"/>
    </row>
    <row r="233" spans="1:3" ht="28.5">
      <c r="A233" s="225" t="s">
        <v>497</v>
      </c>
      <c r="B233" s="273" t="s">
        <v>1252</v>
      </c>
      <c r="C233" s="627"/>
    </row>
    <row r="234" spans="1:3" ht="28.5">
      <c r="A234" s="225" t="s">
        <v>498</v>
      </c>
      <c r="B234" s="273" t="s">
        <v>1252</v>
      </c>
      <c r="C234" s="627"/>
    </row>
    <row r="235" spans="1:3" ht="28.5">
      <c r="A235" s="234" t="s">
        <v>174</v>
      </c>
      <c r="B235" s="273" t="s">
        <v>108</v>
      </c>
      <c r="C235" s="345"/>
    </row>
    <row r="236" spans="1:3">
      <c r="A236" s="234" t="s">
        <v>175</v>
      </c>
      <c r="B236" s="273" t="s">
        <v>108</v>
      </c>
      <c r="C236" s="345"/>
    </row>
    <row r="237" spans="1:3" ht="28.5">
      <c r="A237" s="234" t="s">
        <v>176</v>
      </c>
      <c r="B237" s="273" t="s">
        <v>108</v>
      </c>
      <c r="C237" s="345"/>
    </row>
    <row r="238" spans="1:3">
      <c r="A238" s="234" t="s">
        <v>177</v>
      </c>
      <c r="B238" s="273" t="s">
        <v>108</v>
      </c>
      <c r="C238" s="345"/>
    </row>
    <row r="239" spans="1:3" ht="28.5">
      <c r="A239" s="234" t="s">
        <v>178</v>
      </c>
      <c r="B239" s="273" t="s">
        <v>108</v>
      </c>
      <c r="C239" s="346"/>
    </row>
    <row r="240" spans="1:3" ht="28.5">
      <c r="A240" s="234" t="s">
        <v>268</v>
      </c>
      <c r="B240" s="273" t="s">
        <v>108</v>
      </c>
      <c r="C240" s="346"/>
    </row>
    <row r="241" spans="1:3" ht="42.75">
      <c r="A241" s="234" t="s">
        <v>499</v>
      </c>
      <c r="B241" s="273" t="s">
        <v>108</v>
      </c>
      <c r="C241" s="627"/>
    </row>
    <row r="242" spans="1:3" ht="42.75">
      <c r="A242" s="234" t="s">
        <v>179</v>
      </c>
      <c r="B242" s="273" t="s">
        <v>108</v>
      </c>
      <c r="C242" s="345"/>
    </row>
    <row r="243" spans="1:3">
      <c r="A243" s="234" t="s">
        <v>180</v>
      </c>
      <c r="B243" s="273" t="s">
        <v>108</v>
      </c>
      <c r="C243" s="345"/>
    </row>
    <row r="244" spans="1:3" ht="28.5">
      <c r="A244" s="234" t="s">
        <v>208</v>
      </c>
      <c r="B244" s="273" t="s">
        <v>108</v>
      </c>
      <c r="C244" s="345"/>
    </row>
    <row r="245" spans="1:3">
      <c r="A245" s="251" t="s">
        <v>500</v>
      </c>
      <c r="B245" s="274" t="s">
        <v>108</v>
      </c>
      <c r="C245" s="627"/>
    </row>
    <row r="246" spans="1:3">
      <c r="A246" s="251" t="s">
        <v>500</v>
      </c>
      <c r="B246" s="274" t="s">
        <v>108</v>
      </c>
      <c r="C246" s="639"/>
    </row>
    <row r="247" spans="1:3">
      <c r="A247" s="251" t="s">
        <v>500</v>
      </c>
      <c r="B247" s="274" t="s">
        <v>108</v>
      </c>
      <c r="C247" s="639"/>
    </row>
    <row r="248" spans="1:3">
      <c r="A248" s="234"/>
      <c r="B248" s="273"/>
      <c r="C248" s="639"/>
    </row>
    <row r="249" spans="1:3" ht="28.5">
      <c r="A249" s="234" t="s">
        <v>269</v>
      </c>
      <c r="B249" s="273" t="s">
        <v>108</v>
      </c>
      <c r="C249" s="627"/>
    </row>
    <row r="250" spans="1:3">
      <c r="A250" s="234" t="s">
        <v>181</v>
      </c>
      <c r="B250" s="275" t="s">
        <v>108</v>
      </c>
      <c r="C250" s="345"/>
    </row>
    <row r="251" spans="1:3">
      <c r="A251" s="253" t="s">
        <v>501</v>
      </c>
      <c r="B251" s="276" t="s">
        <v>108</v>
      </c>
      <c r="C251" s="345"/>
    </row>
    <row r="252" spans="1:3">
      <c r="A252" s="253" t="s">
        <v>502</v>
      </c>
      <c r="B252" s="276" t="s">
        <v>108</v>
      </c>
      <c r="C252" s="345"/>
    </row>
    <row r="253" spans="1:3">
      <c r="A253" s="253" t="s">
        <v>503</v>
      </c>
      <c r="B253" s="276" t="s">
        <v>108</v>
      </c>
      <c r="C253" s="345"/>
    </row>
    <row r="254" spans="1:3">
      <c r="A254" s="253" t="s">
        <v>504</v>
      </c>
      <c r="B254" s="276" t="s">
        <v>108</v>
      </c>
      <c r="C254" s="345"/>
    </row>
    <row r="255" spans="1:3">
      <c r="A255" s="253" t="s">
        <v>505</v>
      </c>
      <c r="B255" s="276" t="s">
        <v>108</v>
      </c>
      <c r="C255" s="345"/>
    </row>
    <row r="256" spans="1:3">
      <c r="A256" s="528" t="s">
        <v>500</v>
      </c>
      <c r="B256" s="529" t="s">
        <v>108</v>
      </c>
      <c r="C256" s="345"/>
    </row>
    <row r="257" spans="1:3">
      <c r="A257" s="528" t="s">
        <v>500</v>
      </c>
      <c r="B257" s="529" t="s">
        <v>108</v>
      </c>
      <c r="C257" s="345"/>
    </row>
    <row r="258" spans="1:3">
      <c r="A258" s="528" t="s">
        <v>500</v>
      </c>
      <c r="B258" s="529" t="s">
        <v>108</v>
      </c>
      <c r="C258" s="345"/>
    </row>
    <row r="259" spans="1:3">
      <c r="A259" s="256" t="s">
        <v>506</v>
      </c>
      <c r="B259" s="277">
        <v>0.03</v>
      </c>
      <c r="C259" s="536"/>
    </row>
    <row r="260" spans="1:3">
      <c r="A260" s="253" t="s">
        <v>507</v>
      </c>
      <c r="B260" s="273" t="s">
        <v>108</v>
      </c>
      <c r="C260" s="536"/>
    </row>
    <row r="261" spans="1:3" ht="28.5">
      <c r="A261" s="256" t="s">
        <v>508</v>
      </c>
      <c r="B261" s="277">
        <v>0.12</v>
      </c>
      <c r="C261" s="536"/>
    </row>
    <row r="262" spans="1:3" ht="42.75">
      <c r="A262" s="253" t="s">
        <v>509</v>
      </c>
      <c r="B262" s="277">
        <v>0.05</v>
      </c>
      <c r="C262" s="536"/>
    </row>
    <row r="263" spans="1:3">
      <c r="A263" s="256" t="s">
        <v>510</v>
      </c>
      <c r="B263" s="277">
        <v>0.05</v>
      </c>
      <c r="C263" s="536"/>
    </row>
    <row r="264" spans="1:3">
      <c r="A264" s="431" t="s">
        <v>616</v>
      </c>
      <c r="B264" s="432" t="s">
        <v>108</v>
      </c>
      <c r="C264" s="627"/>
    </row>
    <row r="265" spans="1:3" ht="28.5">
      <c r="A265" s="257" t="s">
        <v>511</v>
      </c>
      <c r="B265" s="273" t="s">
        <v>108</v>
      </c>
      <c r="C265" s="537"/>
    </row>
    <row r="266" spans="1:3">
      <c r="A266" s="256" t="s">
        <v>512</v>
      </c>
      <c r="B266" s="278" t="s">
        <v>108</v>
      </c>
      <c r="C266" s="538"/>
    </row>
    <row r="267" spans="1:3">
      <c r="A267" s="256" t="s">
        <v>513</v>
      </c>
      <c r="B267" s="273" t="s">
        <v>108</v>
      </c>
      <c r="C267" s="537"/>
    </row>
    <row r="268" spans="1:3">
      <c r="A268" s="253" t="s">
        <v>659</v>
      </c>
      <c r="B268" s="273" t="s">
        <v>108</v>
      </c>
      <c r="C268" s="537"/>
    </row>
    <row r="269" spans="1:3" ht="28.5">
      <c r="A269" s="256" t="s">
        <v>514</v>
      </c>
      <c r="B269" s="277">
        <v>1.2500000000000001E-2</v>
      </c>
      <c r="C269" s="535"/>
    </row>
    <row r="270" spans="1:3">
      <c r="A270" s="256" t="s">
        <v>515</v>
      </c>
      <c r="B270" s="277">
        <v>0.1</v>
      </c>
      <c r="C270" s="536"/>
    </row>
    <row r="271" spans="1:3">
      <c r="A271" s="256" t="s">
        <v>516</v>
      </c>
      <c r="B271" s="277" t="s">
        <v>108</v>
      </c>
      <c r="C271" s="536"/>
    </row>
    <row r="272" spans="1:3">
      <c r="A272" s="257" t="s">
        <v>517</v>
      </c>
      <c r="B272" s="277">
        <v>0.08</v>
      </c>
      <c r="C272" s="536"/>
    </row>
    <row r="273" spans="1:3">
      <c r="A273" s="279" t="s">
        <v>500</v>
      </c>
      <c r="B273" s="280"/>
      <c r="C273" s="627"/>
    </row>
    <row r="274" spans="1:3">
      <c r="A274" s="279" t="s">
        <v>500</v>
      </c>
      <c r="B274" s="280"/>
      <c r="C274" s="345"/>
    </row>
    <row r="275" spans="1:3">
      <c r="A275" s="279" t="s">
        <v>500</v>
      </c>
      <c r="B275" s="280"/>
      <c r="C275" s="345"/>
    </row>
    <row r="276" spans="1:3">
      <c r="A276" s="258" t="s">
        <v>518</v>
      </c>
      <c r="B276" s="281" t="s">
        <v>108</v>
      </c>
      <c r="C276" s="345"/>
    </row>
    <row r="277" spans="1:3">
      <c r="A277" s="258" t="s">
        <v>519</v>
      </c>
      <c r="B277" s="281" t="s">
        <v>108</v>
      </c>
      <c r="C277" s="345"/>
    </row>
    <row r="278" spans="1:3" ht="15">
      <c r="A278" s="259" t="s">
        <v>520</v>
      </c>
      <c r="B278" s="282" t="s">
        <v>108</v>
      </c>
      <c r="C278" s="345"/>
    </row>
    <row r="279" spans="1:3" ht="15">
      <c r="A279" s="259" t="s">
        <v>521</v>
      </c>
      <c r="B279" s="282" t="s">
        <v>108</v>
      </c>
      <c r="C279" s="345"/>
    </row>
    <row r="280" spans="1:3" ht="15">
      <c r="A280" s="260" t="s">
        <v>522</v>
      </c>
      <c r="B280" s="283"/>
      <c r="C280" s="350"/>
    </row>
    <row r="281" spans="1:3" ht="57">
      <c r="A281" s="231" t="s">
        <v>523</v>
      </c>
      <c r="B281" s="277">
        <v>0.05</v>
      </c>
      <c r="C281" s="630"/>
    </row>
    <row r="282" spans="1:3">
      <c r="A282" s="231" t="s">
        <v>524</v>
      </c>
      <c r="B282" s="277" t="s">
        <v>108</v>
      </c>
      <c r="C282" s="630"/>
    </row>
    <row r="283" spans="1:3">
      <c r="A283" s="225" t="s">
        <v>525</v>
      </c>
      <c r="B283" s="277">
        <v>0.01</v>
      </c>
      <c r="C283" s="536"/>
    </row>
    <row r="284" spans="1:3">
      <c r="A284" s="225" t="s">
        <v>526</v>
      </c>
      <c r="B284" s="284">
        <v>1.2500000000000001E-2</v>
      </c>
      <c r="C284" s="536"/>
    </row>
    <row r="285" spans="1:3" ht="15" thickBot="1">
      <c r="A285" s="225" t="s">
        <v>527</v>
      </c>
      <c r="B285" s="284">
        <v>0.01</v>
      </c>
      <c r="C285" s="536"/>
    </row>
    <row r="286" spans="1:3" ht="30" thickTop="1" thickBot="1">
      <c r="A286" s="225" t="s">
        <v>528</v>
      </c>
      <c r="B286" s="435" t="s">
        <v>108</v>
      </c>
      <c r="C286" s="536"/>
    </row>
    <row r="287" spans="1:3" ht="15" thickTop="1">
      <c r="A287" s="225" t="s">
        <v>529</v>
      </c>
      <c r="B287" s="275" t="s">
        <v>108</v>
      </c>
      <c r="C287" s="536"/>
    </row>
    <row r="288" spans="1:3" ht="15" thickBot="1">
      <c r="A288" s="225" t="s">
        <v>530</v>
      </c>
      <c r="B288" s="284" t="s">
        <v>108</v>
      </c>
      <c r="C288" s="978"/>
    </row>
    <row r="289" spans="1:3" ht="15.75" thickTop="1" thickBot="1">
      <c r="A289" s="225" t="s">
        <v>531</v>
      </c>
      <c r="B289" s="436" t="s">
        <v>108</v>
      </c>
      <c r="C289" s="536"/>
    </row>
    <row r="290" spans="1:3" ht="15" thickTop="1">
      <c r="A290" s="225" t="s">
        <v>532</v>
      </c>
      <c r="B290" s="284" t="s">
        <v>108</v>
      </c>
      <c r="C290" s="540"/>
    </row>
    <row r="291" spans="1:3">
      <c r="A291" s="225" t="s">
        <v>533</v>
      </c>
      <c r="B291" s="275" t="s">
        <v>108</v>
      </c>
      <c r="C291" s="536"/>
    </row>
    <row r="292" spans="1:3">
      <c r="A292" s="251" t="s">
        <v>534</v>
      </c>
      <c r="B292" s="285"/>
      <c r="C292" s="639"/>
    </row>
    <row r="293" spans="1:3">
      <c r="A293" s="251" t="s">
        <v>534</v>
      </c>
      <c r="B293" s="285"/>
      <c r="C293" s="639"/>
    </row>
    <row r="294" spans="1:3">
      <c r="A294" s="251" t="s">
        <v>534</v>
      </c>
      <c r="B294" s="285"/>
      <c r="C294" s="639"/>
    </row>
    <row r="295" spans="1:3">
      <c r="A295" s="225"/>
      <c r="B295" s="283"/>
      <c r="C295" s="639"/>
    </row>
    <row r="296" spans="1:3">
      <c r="A296" s="251" t="s">
        <v>535</v>
      </c>
      <c r="B296" s="285" t="s">
        <v>108</v>
      </c>
      <c r="C296" s="345"/>
    </row>
    <row r="297" spans="1:3">
      <c r="A297" s="225" t="s">
        <v>660</v>
      </c>
      <c r="B297" s="275" t="s">
        <v>108</v>
      </c>
      <c r="C297" s="631"/>
    </row>
    <row r="298" spans="1:3" ht="28.5">
      <c r="A298" s="225" t="s">
        <v>536</v>
      </c>
      <c r="B298" s="275" t="s">
        <v>108</v>
      </c>
      <c r="C298" s="345"/>
    </row>
    <row r="299" spans="1:3" ht="28.5">
      <c r="A299" s="225" t="s">
        <v>537</v>
      </c>
      <c r="B299" s="275" t="s">
        <v>108</v>
      </c>
      <c r="C299" s="345"/>
    </row>
    <row r="300" spans="1:3" ht="30">
      <c r="A300" s="262" t="s">
        <v>538</v>
      </c>
      <c r="B300" s="282" t="s">
        <v>108</v>
      </c>
      <c r="C300" s="349"/>
    </row>
    <row r="301" spans="1:3" ht="30">
      <c r="A301" s="262" t="s">
        <v>539</v>
      </c>
      <c r="B301" s="282" t="s">
        <v>108</v>
      </c>
      <c r="C301" s="332"/>
    </row>
    <row r="302" spans="1:3" ht="30">
      <c r="A302" s="262" t="s">
        <v>540</v>
      </c>
      <c r="B302" s="282" t="s">
        <v>108</v>
      </c>
      <c r="C302" s="332"/>
    </row>
    <row r="303" spans="1:3" ht="30">
      <c r="A303" s="262" t="s">
        <v>541</v>
      </c>
      <c r="B303" s="282" t="s">
        <v>108</v>
      </c>
      <c r="C303" s="332"/>
    </row>
    <row r="304" spans="1:3">
      <c r="A304" s="263"/>
      <c r="B304" s="979"/>
      <c r="C304" s="345"/>
    </row>
    <row r="305" spans="1:3" ht="15">
      <c r="A305" s="264" t="s">
        <v>270</v>
      </c>
      <c r="B305" s="282" t="s">
        <v>108</v>
      </c>
      <c r="C305" s="349"/>
    </row>
    <row r="306" spans="1:3">
      <c r="A306" s="265" t="s">
        <v>542</v>
      </c>
      <c r="B306" s="276" t="s">
        <v>108</v>
      </c>
      <c r="C306" s="349"/>
    </row>
    <row r="307" spans="1:3" ht="28.5">
      <c r="A307" s="267" t="s">
        <v>543</v>
      </c>
      <c r="B307" s="276" t="s">
        <v>108</v>
      </c>
      <c r="C307" s="349"/>
    </row>
    <row r="308" spans="1:3">
      <c r="A308" s="265" t="s">
        <v>544</v>
      </c>
      <c r="B308" s="276" t="s">
        <v>108</v>
      </c>
      <c r="C308" s="349"/>
    </row>
    <row r="309" spans="1:3">
      <c r="A309" s="267" t="s">
        <v>545</v>
      </c>
      <c r="B309" s="276" t="s">
        <v>108</v>
      </c>
      <c r="C309" s="349"/>
    </row>
    <row r="310" spans="1:3">
      <c r="A310" s="265" t="s">
        <v>546</v>
      </c>
      <c r="B310" s="276" t="s">
        <v>108</v>
      </c>
      <c r="C310" s="349"/>
    </row>
    <row r="311" spans="1:3">
      <c r="A311" s="265" t="s">
        <v>547</v>
      </c>
      <c r="B311" s="287" t="s">
        <v>108</v>
      </c>
      <c r="C311" s="631"/>
    </row>
    <row r="312" spans="1:3" ht="15">
      <c r="A312" s="268" t="s">
        <v>548</v>
      </c>
      <c r="B312" s="282" t="s">
        <v>108</v>
      </c>
      <c r="C312" s="332"/>
    </row>
    <row r="313" spans="1:3" ht="15">
      <c r="A313" s="268" t="s">
        <v>552</v>
      </c>
      <c r="B313" s="282" t="s">
        <v>108</v>
      </c>
      <c r="C313" s="332"/>
    </row>
    <row r="314" spans="1:3">
      <c r="A314" s="269" t="s">
        <v>182</v>
      </c>
      <c r="B314" s="274" t="s">
        <v>108</v>
      </c>
      <c r="C314" s="329"/>
    </row>
    <row r="315" spans="1:3" ht="28.5">
      <c r="A315" s="265" t="s">
        <v>549</v>
      </c>
      <c r="B315" s="275" t="s">
        <v>108</v>
      </c>
      <c r="C315" s="350"/>
    </row>
    <row r="316" spans="1:3" ht="28.5">
      <c r="A316" s="265" t="s">
        <v>553</v>
      </c>
      <c r="B316" s="275" t="s">
        <v>108</v>
      </c>
      <c r="C316" s="350"/>
    </row>
    <row r="317" spans="1:3" ht="45">
      <c r="A317" s="270" t="s">
        <v>550</v>
      </c>
      <c r="B317" s="282" t="s">
        <v>108</v>
      </c>
      <c r="C317" s="757">
        <v>287.18058079772572</v>
      </c>
    </row>
    <row r="318" spans="1:3" ht="30.75" thickBot="1">
      <c r="A318" s="270" t="s">
        <v>551</v>
      </c>
      <c r="B318" s="282" t="s">
        <v>108</v>
      </c>
      <c r="C318" s="332"/>
    </row>
    <row r="319" spans="1:3">
      <c r="A319" s="288"/>
      <c r="B319" s="289"/>
      <c r="C319" s="488"/>
    </row>
    <row r="320" spans="1:3" ht="15">
      <c r="A320" s="439" t="s">
        <v>554</v>
      </c>
      <c r="B320" s="242"/>
      <c r="C320" s="328"/>
    </row>
    <row r="321" spans="1:3">
      <c r="A321" s="263" t="s">
        <v>73</v>
      </c>
      <c r="B321" s="282" t="s">
        <v>108</v>
      </c>
      <c r="C321" s="332"/>
    </row>
    <row r="322" spans="1:3">
      <c r="A322" s="263" t="s">
        <v>49</v>
      </c>
      <c r="B322" s="246" t="s">
        <v>85</v>
      </c>
      <c r="C322" s="328"/>
    </row>
    <row r="323" spans="1:3" ht="28.5">
      <c r="A323" s="263" t="s">
        <v>183</v>
      </c>
      <c r="B323" s="220" t="s">
        <v>81</v>
      </c>
      <c r="C323" s="351"/>
    </row>
    <row r="324" spans="1:3">
      <c r="A324" s="263" t="s">
        <v>555</v>
      </c>
      <c r="B324" s="219" t="s">
        <v>556</v>
      </c>
      <c r="C324" s="489"/>
    </row>
    <row r="325" spans="1:3" ht="42.75">
      <c r="A325" s="290" t="s">
        <v>272</v>
      </c>
      <c r="B325" s="291" t="s">
        <v>184</v>
      </c>
      <c r="C325" s="328">
        <v>30</v>
      </c>
    </row>
    <row r="326" spans="1:3" ht="28.5">
      <c r="A326" s="290" t="s">
        <v>273</v>
      </c>
      <c r="B326" s="292" t="s">
        <v>81</v>
      </c>
      <c r="C326" s="351"/>
    </row>
    <row r="327" spans="1:3">
      <c r="A327" s="290" t="s">
        <v>557</v>
      </c>
      <c r="B327" s="292" t="s">
        <v>81</v>
      </c>
      <c r="C327" s="351"/>
    </row>
    <row r="328" spans="1:3">
      <c r="A328" s="642" t="s">
        <v>856</v>
      </c>
      <c r="B328" s="643" t="s">
        <v>108</v>
      </c>
      <c r="C328" s="351"/>
    </row>
    <row r="329" spans="1:3">
      <c r="A329" s="642" t="s">
        <v>857</v>
      </c>
      <c r="B329" s="643" t="s">
        <v>108</v>
      </c>
      <c r="C329" s="351"/>
    </row>
    <row r="330" spans="1:3">
      <c r="A330" s="290" t="s">
        <v>558</v>
      </c>
      <c r="B330" s="282" t="s">
        <v>108</v>
      </c>
      <c r="C330" s="490"/>
    </row>
    <row r="331" spans="1:3">
      <c r="A331" s="290" t="s">
        <v>559</v>
      </c>
      <c r="B331" s="282" t="s">
        <v>108</v>
      </c>
      <c r="C331" s="490"/>
    </row>
    <row r="332" spans="1:3">
      <c r="A332" s="290" t="s">
        <v>560</v>
      </c>
      <c r="B332" s="246" t="s">
        <v>137</v>
      </c>
      <c r="C332" s="332"/>
    </row>
    <row r="333" spans="1:3">
      <c r="A333" s="290" t="s">
        <v>561</v>
      </c>
      <c r="B333" s="246" t="s">
        <v>137</v>
      </c>
      <c r="C333" s="332"/>
    </row>
    <row r="334" spans="1:3">
      <c r="A334" s="290"/>
      <c r="B334" s="227"/>
      <c r="C334" s="332"/>
    </row>
    <row r="335" spans="1:3">
      <c r="A335" s="290" t="s">
        <v>858</v>
      </c>
      <c r="B335" s="292" t="s">
        <v>859</v>
      </c>
      <c r="C335" s="332"/>
    </row>
    <row r="336" spans="1:3">
      <c r="A336" s="290" t="s">
        <v>860</v>
      </c>
      <c r="B336" s="292" t="s">
        <v>108</v>
      </c>
      <c r="C336" s="332"/>
    </row>
    <row r="337" spans="1:3">
      <c r="A337" s="290"/>
      <c r="B337" s="292"/>
      <c r="C337" s="332"/>
    </row>
    <row r="338" spans="1:3">
      <c r="A338" s="293" t="s">
        <v>861</v>
      </c>
      <c r="B338" s="292" t="s">
        <v>108</v>
      </c>
      <c r="C338" s="539"/>
    </row>
    <row r="339" spans="1:3">
      <c r="A339" s="290" t="s">
        <v>862</v>
      </c>
      <c r="B339" s="227"/>
      <c r="C339" s="332"/>
    </row>
    <row r="340" spans="1:3">
      <c r="A340" s="290"/>
      <c r="B340" s="227"/>
      <c r="C340" s="332"/>
    </row>
    <row r="341" spans="1:3">
      <c r="A341" s="290" t="s">
        <v>863</v>
      </c>
      <c r="B341" s="298" t="s">
        <v>108</v>
      </c>
      <c r="C341" s="332"/>
    </row>
    <row r="342" spans="1:3">
      <c r="A342" s="294"/>
      <c r="B342" s="295"/>
      <c r="C342" s="328"/>
    </row>
    <row r="343" spans="1:3" ht="15">
      <c r="A343" s="235" t="s">
        <v>274</v>
      </c>
      <c r="B343" s="236" t="s">
        <v>110</v>
      </c>
      <c r="C343" s="349"/>
    </row>
    <row r="344" spans="1:3">
      <c r="A344" s="290"/>
      <c r="B344" s="242"/>
      <c r="C344" s="328"/>
    </row>
    <row r="345" spans="1:3" ht="15">
      <c r="A345" s="296" t="s">
        <v>562</v>
      </c>
      <c r="B345" s="644"/>
      <c r="C345" s="328"/>
    </row>
    <row r="346" spans="1:3">
      <c r="A346" s="226" t="s">
        <v>45</v>
      </c>
      <c r="B346" s="292" t="s">
        <v>104</v>
      </c>
      <c r="C346" s="427"/>
    </row>
    <row r="347" spans="1:3">
      <c r="A347" s="226" t="s">
        <v>46</v>
      </c>
      <c r="B347" s="246" t="s">
        <v>81</v>
      </c>
      <c r="C347" s="427"/>
    </row>
    <row r="348" spans="1:3" ht="30.75" thickBot="1">
      <c r="A348" s="469" t="s">
        <v>1253</v>
      </c>
      <c r="B348" s="246" t="s">
        <v>109</v>
      </c>
      <c r="C348" s="329"/>
    </row>
    <row r="349" spans="1:3" ht="28.5">
      <c r="A349" s="226" t="s">
        <v>563</v>
      </c>
      <c r="B349" s="219" t="s">
        <v>564</v>
      </c>
      <c r="C349" s="328"/>
    </row>
    <row r="350" spans="1:3" ht="15">
      <c r="A350" s="297" t="s">
        <v>565</v>
      </c>
      <c r="B350" s="644"/>
      <c r="C350" s="328"/>
    </row>
    <row r="351" spans="1:3" ht="28.5">
      <c r="A351" s="646" t="s">
        <v>864</v>
      </c>
      <c r="B351" s="647" t="s">
        <v>137</v>
      </c>
      <c r="C351" s="980"/>
    </row>
    <row r="352" spans="1:3" ht="28.5">
      <c r="A352" s="226" t="s">
        <v>566</v>
      </c>
      <c r="B352" s="250" t="s">
        <v>1251</v>
      </c>
      <c r="C352" s="758">
        <v>32.795879603346954</v>
      </c>
    </row>
    <row r="353" spans="1:3">
      <c r="A353" s="228" t="s">
        <v>275</v>
      </c>
      <c r="B353" s="246" t="s">
        <v>108</v>
      </c>
      <c r="C353" s="345"/>
    </row>
    <row r="354" spans="1:3">
      <c r="A354" s="256" t="s">
        <v>567</v>
      </c>
      <c r="B354" s="246" t="s">
        <v>108</v>
      </c>
      <c r="C354" s="345"/>
    </row>
    <row r="355" spans="1:3">
      <c r="A355" s="256" t="s">
        <v>568</v>
      </c>
      <c r="B355" s="246" t="s">
        <v>108</v>
      </c>
      <c r="C355" s="345"/>
    </row>
    <row r="356" spans="1:3" ht="28.5">
      <c r="A356" s="256" t="s">
        <v>569</v>
      </c>
      <c r="B356" s="298" t="s">
        <v>108</v>
      </c>
      <c r="C356" s="345"/>
    </row>
    <row r="357" spans="1:3" ht="28.5">
      <c r="A357" s="256" t="s">
        <v>570</v>
      </c>
      <c r="B357" s="292" t="s">
        <v>108</v>
      </c>
      <c r="C357" s="631"/>
    </row>
    <row r="358" spans="1:3">
      <c r="A358" s="256" t="s">
        <v>571</v>
      </c>
      <c r="B358" s="298" t="s">
        <v>108</v>
      </c>
      <c r="C358" s="345"/>
    </row>
    <row r="359" spans="1:3">
      <c r="A359" s="256" t="s">
        <v>572</v>
      </c>
      <c r="B359" s="298" t="s">
        <v>108</v>
      </c>
      <c r="C359" s="345"/>
    </row>
    <row r="360" spans="1:3" ht="28.5">
      <c r="A360" s="256" t="s">
        <v>573</v>
      </c>
      <c r="B360" s="298" t="s">
        <v>108</v>
      </c>
      <c r="C360" s="345"/>
    </row>
    <row r="361" spans="1:3" ht="57">
      <c r="A361" s="256" t="s">
        <v>574</v>
      </c>
      <c r="B361" s="298" t="s">
        <v>108</v>
      </c>
      <c r="C361" s="353"/>
    </row>
    <row r="362" spans="1:3">
      <c r="A362" s="256" t="s">
        <v>575</v>
      </c>
      <c r="B362" s="298" t="s">
        <v>108</v>
      </c>
      <c r="C362" s="345"/>
    </row>
    <row r="363" spans="1:3">
      <c r="A363" s="256" t="s">
        <v>576</v>
      </c>
      <c r="B363" s="298" t="s">
        <v>108</v>
      </c>
      <c r="C363" s="345"/>
    </row>
    <row r="364" spans="1:3">
      <c r="A364" s="256" t="s">
        <v>577</v>
      </c>
      <c r="B364" s="298" t="s">
        <v>108</v>
      </c>
      <c r="C364" s="345"/>
    </row>
    <row r="365" spans="1:3">
      <c r="A365" s="256" t="s">
        <v>662</v>
      </c>
      <c r="B365" s="292" t="s">
        <v>108</v>
      </c>
      <c r="C365" s="631"/>
    </row>
    <row r="366" spans="1:3" ht="29.25" thickBot="1">
      <c r="A366" s="256" t="s">
        <v>663</v>
      </c>
      <c r="B366" s="292" t="s">
        <v>108</v>
      </c>
      <c r="C366" s="345"/>
    </row>
    <row r="367" spans="1:3" ht="15.75" thickTop="1" thickBot="1">
      <c r="A367" s="256" t="s">
        <v>865</v>
      </c>
      <c r="B367" s="247" t="s">
        <v>108</v>
      </c>
      <c r="C367" s="981"/>
    </row>
    <row r="368" spans="1:3" ht="15.75" thickTop="1" thickBot="1">
      <c r="A368" s="256" t="s">
        <v>866</v>
      </c>
      <c r="B368" s="247" t="s">
        <v>108</v>
      </c>
      <c r="C368" s="628"/>
    </row>
    <row r="369" spans="1:3" ht="15.75" thickTop="1" thickBot="1">
      <c r="A369" s="256" t="s">
        <v>867</v>
      </c>
      <c r="B369" s="247" t="s">
        <v>108</v>
      </c>
      <c r="C369" s="628"/>
    </row>
    <row r="370" spans="1:3" ht="15.75" thickTop="1" thickBot="1">
      <c r="A370" s="256" t="s">
        <v>868</v>
      </c>
      <c r="B370" s="247" t="s">
        <v>108</v>
      </c>
      <c r="C370" s="628"/>
    </row>
    <row r="371" spans="1:3" ht="30" thickTop="1" thickBot="1">
      <c r="A371" s="256" t="s">
        <v>869</v>
      </c>
      <c r="B371" s="247" t="s">
        <v>108</v>
      </c>
      <c r="C371" s="345"/>
    </row>
    <row r="372" spans="1:3" ht="15.75" thickTop="1" thickBot="1">
      <c r="A372" s="255" t="s">
        <v>870</v>
      </c>
      <c r="B372" s="651" t="s">
        <v>108</v>
      </c>
      <c r="C372" s="959"/>
    </row>
    <row r="373" spans="1:3" ht="15.75" thickTop="1" thickBot="1">
      <c r="A373" s="255" t="s">
        <v>870</v>
      </c>
      <c r="B373" s="651" t="s">
        <v>108</v>
      </c>
      <c r="C373" s="959"/>
    </row>
    <row r="374" spans="1:3" ht="15" thickTop="1">
      <c r="A374" s="256"/>
      <c r="B374" s="227"/>
      <c r="C374" s="345"/>
    </row>
    <row r="375" spans="1:3" ht="28.5">
      <c r="A375" s="263" t="s">
        <v>871</v>
      </c>
      <c r="B375" s="246" t="s">
        <v>108</v>
      </c>
      <c r="C375" s="345"/>
    </row>
    <row r="376" spans="1:3">
      <c r="A376" s="265" t="s">
        <v>872</v>
      </c>
      <c r="B376" s="292" t="s">
        <v>108</v>
      </c>
      <c r="C376" s="345"/>
    </row>
    <row r="377" spans="1:3">
      <c r="A377" s="265" t="s">
        <v>873</v>
      </c>
      <c r="B377" s="292" t="s">
        <v>108</v>
      </c>
      <c r="C377" s="345"/>
    </row>
    <row r="378" spans="1:3">
      <c r="A378" s="265" t="s">
        <v>874</v>
      </c>
      <c r="B378" s="292" t="s">
        <v>108</v>
      </c>
      <c r="C378" s="345"/>
    </row>
    <row r="379" spans="1:3">
      <c r="A379" s="265" t="s">
        <v>875</v>
      </c>
      <c r="B379" s="298" t="s">
        <v>108</v>
      </c>
      <c r="C379" s="353"/>
    </row>
    <row r="380" spans="1:3">
      <c r="A380" s="290" t="s">
        <v>209</v>
      </c>
      <c r="B380" s="246" t="s">
        <v>110</v>
      </c>
      <c r="C380" s="345"/>
    </row>
    <row r="381" spans="1:3">
      <c r="A381" s="290"/>
      <c r="B381" s="242"/>
      <c r="C381" s="345"/>
    </row>
    <row r="382" spans="1:3">
      <c r="A382" s="226" t="s">
        <v>185</v>
      </c>
      <c r="B382" s="246" t="s">
        <v>110</v>
      </c>
      <c r="C382" s="345"/>
    </row>
    <row r="383" spans="1:3" ht="15">
      <c r="A383" s="297" t="s">
        <v>578</v>
      </c>
      <c r="B383" s="242"/>
      <c r="C383" s="345"/>
    </row>
    <row r="384" spans="1:3" ht="15" thickBot="1">
      <c r="A384" s="225" t="s">
        <v>276</v>
      </c>
      <c r="B384" s="246" t="s">
        <v>186</v>
      </c>
      <c r="C384" s="345"/>
    </row>
    <row r="385" spans="1:3" ht="15.75" thickTop="1" thickBot="1">
      <c r="A385" s="256" t="s">
        <v>579</v>
      </c>
      <c r="B385" s="441" t="s">
        <v>186</v>
      </c>
      <c r="C385" s="345"/>
    </row>
    <row r="386" spans="1:3" ht="29.25" thickTop="1">
      <c r="A386" s="256" t="s">
        <v>580</v>
      </c>
      <c r="B386" s="292" t="s">
        <v>186</v>
      </c>
      <c r="C386" s="345"/>
    </row>
    <row r="387" spans="1:3" ht="15" thickBot="1">
      <c r="A387" s="225" t="s">
        <v>277</v>
      </c>
      <c r="B387" s="246" t="s">
        <v>187</v>
      </c>
      <c r="C387" s="345"/>
    </row>
    <row r="388" spans="1:3" ht="30" thickTop="1" thickBot="1">
      <c r="A388" s="256" t="s">
        <v>581</v>
      </c>
      <c r="B388" s="247" t="s">
        <v>187</v>
      </c>
      <c r="C388" s="345"/>
    </row>
    <row r="389" spans="1:3" ht="15" thickTop="1">
      <c r="A389" s="225" t="s">
        <v>582</v>
      </c>
      <c r="B389" s="300" t="s">
        <v>583</v>
      </c>
      <c r="C389" s="345"/>
    </row>
    <row r="390" spans="1:3" ht="15">
      <c r="A390" s="301" t="s">
        <v>278</v>
      </c>
      <c r="B390" s="246" t="s">
        <v>187</v>
      </c>
      <c r="C390" s="345"/>
    </row>
    <row r="391" spans="1:3" ht="15">
      <c r="A391" s="301" t="s">
        <v>279</v>
      </c>
      <c r="B391" s="246" t="s">
        <v>186</v>
      </c>
      <c r="C391" s="345"/>
    </row>
    <row r="392" spans="1:3" ht="15">
      <c r="A392" s="653"/>
      <c r="B392" s="644"/>
      <c r="C392" s="328"/>
    </row>
    <row r="393" spans="1:3" ht="15">
      <c r="A393" s="302" t="s">
        <v>87</v>
      </c>
      <c r="B393" s="246" t="s">
        <v>110</v>
      </c>
      <c r="C393" s="334"/>
    </row>
    <row r="394" spans="1:3">
      <c r="A394" s="263"/>
      <c r="B394" s="227"/>
      <c r="C394" s="334"/>
    </row>
    <row r="395" spans="1:3" ht="15">
      <c r="A395" s="303" t="s">
        <v>280</v>
      </c>
      <c r="B395" s="227"/>
      <c r="C395" s="334"/>
    </row>
    <row r="396" spans="1:3">
      <c r="A396" s="654" t="s">
        <v>876</v>
      </c>
      <c r="B396" s="655" t="s">
        <v>90</v>
      </c>
      <c r="C396" s="329"/>
    </row>
    <row r="397" spans="1:3">
      <c r="A397" s="654" t="s">
        <v>877</v>
      </c>
      <c r="B397" s="655" t="s">
        <v>93</v>
      </c>
      <c r="C397" s="357"/>
    </row>
    <row r="398" spans="1:3">
      <c r="A398" s="654" t="s">
        <v>878</v>
      </c>
      <c r="B398" s="656" t="s">
        <v>879</v>
      </c>
      <c r="C398" s="489"/>
    </row>
    <row r="399" spans="1:3">
      <c r="A399" s="304" t="s">
        <v>281</v>
      </c>
      <c r="B399" s="291" t="s">
        <v>188</v>
      </c>
      <c r="C399" s="353"/>
    </row>
    <row r="400" spans="1:3">
      <c r="A400" s="304" t="s">
        <v>282</v>
      </c>
      <c r="B400" s="220" t="s">
        <v>210</v>
      </c>
      <c r="C400" s="657"/>
    </row>
    <row r="401" spans="1:3">
      <c r="A401" s="304" t="s">
        <v>283</v>
      </c>
      <c r="B401" s="246" t="s">
        <v>189</v>
      </c>
      <c r="C401" s="329"/>
    </row>
    <row r="402" spans="1:3" ht="15" thickBot="1">
      <c r="A402" s="304"/>
      <c r="B402" s="227"/>
      <c r="C402" s="329"/>
    </row>
    <row r="403" spans="1:3" ht="15.75" thickTop="1" thickBot="1">
      <c r="A403" s="304" t="s">
        <v>664</v>
      </c>
      <c r="B403" s="658" t="s">
        <v>665</v>
      </c>
      <c r="C403" s="329"/>
    </row>
    <row r="404" spans="1:3" ht="15" thickTop="1">
      <c r="A404" s="218"/>
      <c r="B404" s="227"/>
      <c r="C404" s="343"/>
    </row>
    <row r="405" spans="1:3">
      <c r="A405" s="231" t="s">
        <v>284</v>
      </c>
      <c r="B405" s="242"/>
      <c r="C405" s="328"/>
    </row>
    <row r="406" spans="1:3">
      <c r="A406" s="265" t="s">
        <v>285</v>
      </c>
      <c r="B406" s="292" t="s">
        <v>88</v>
      </c>
      <c r="C406" s="328"/>
    </row>
    <row r="407" spans="1:3">
      <c r="A407" s="265" t="s">
        <v>286</v>
      </c>
      <c r="B407" s="292" t="s">
        <v>88</v>
      </c>
      <c r="C407" s="348"/>
    </row>
    <row r="408" spans="1:3">
      <c r="A408" s="265" t="s">
        <v>287</v>
      </c>
      <c r="B408" s="292" t="s">
        <v>88</v>
      </c>
      <c r="C408" s="353"/>
    </row>
    <row r="409" spans="1:3">
      <c r="A409" s="265" t="s">
        <v>288</v>
      </c>
      <c r="B409" s="292" t="s">
        <v>289</v>
      </c>
      <c r="C409" s="350"/>
    </row>
    <row r="410" spans="1:3">
      <c r="A410" s="265" t="s">
        <v>290</v>
      </c>
      <c r="B410" s="292" t="s">
        <v>88</v>
      </c>
      <c r="C410" s="348"/>
    </row>
    <row r="411" spans="1:3">
      <c r="A411" s="265" t="s">
        <v>291</v>
      </c>
      <c r="B411" s="292" t="s">
        <v>88</v>
      </c>
      <c r="C411" s="328"/>
    </row>
    <row r="412" spans="1:3">
      <c r="A412" s="231" t="s">
        <v>284</v>
      </c>
      <c r="B412" s="227"/>
      <c r="C412" s="328"/>
    </row>
    <row r="413" spans="1:3">
      <c r="A413" s="265" t="s">
        <v>292</v>
      </c>
      <c r="B413" s="298" t="s">
        <v>190</v>
      </c>
      <c r="C413" s="328"/>
    </row>
    <row r="414" spans="1:3">
      <c r="A414" s="265" t="s">
        <v>293</v>
      </c>
      <c r="B414" s="298" t="s">
        <v>190</v>
      </c>
      <c r="C414" s="350"/>
    </row>
    <row r="415" spans="1:3">
      <c r="A415" s="265" t="s">
        <v>294</v>
      </c>
      <c r="B415" s="298" t="s">
        <v>190</v>
      </c>
      <c r="C415" s="350"/>
    </row>
    <row r="416" spans="1:3">
      <c r="A416" s="265" t="s">
        <v>295</v>
      </c>
      <c r="B416" s="298" t="s">
        <v>190</v>
      </c>
      <c r="C416" s="328"/>
    </row>
    <row r="417" spans="1:3">
      <c r="A417" s="265" t="s">
        <v>296</v>
      </c>
      <c r="B417" s="298" t="s">
        <v>190</v>
      </c>
      <c r="C417" s="328"/>
    </row>
    <row r="418" spans="1:3">
      <c r="A418" s="265" t="s">
        <v>297</v>
      </c>
      <c r="B418" s="298" t="s">
        <v>190</v>
      </c>
      <c r="C418" s="328"/>
    </row>
    <row r="419" spans="1:3">
      <c r="A419" s="231" t="s">
        <v>284</v>
      </c>
      <c r="B419" s="227"/>
      <c r="C419" s="328"/>
    </row>
    <row r="420" spans="1:3">
      <c r="A420" s="265" t="s">
        <v>298</v>
      </c>
      <c r="B420" s="292" t="s">
        <v>191</v>
      </c>
      <c r="C420" s="355"/>
    </row>
    <row r="421" spans="1:3">
      <c r="A421" s="265" t="s">
        <v>299</v>
      </c>
      <c r="B421" s="292" t="s">
        <v>191</v>
      </c>
      <c r="C421" s="355"/>
    </row>
    <row r="422" spans="1:3">
      <c r="A422" s="265" t="s">
        <v>300</v>
      </c>
      <c r="B422" s="292" t="s">
        <v>191</v>
      </c>
      <c r="C422" s="355"/>
    </row>
    <row r="423" spans="1:3">
      <c r="A423" s="265" t="s">
        <v>301</v>
      </c>
      <c r="B423" s="292" t="s">
        <v>191</v>
      </c>
      <c r="C423" s="355"/>
    </row>
    <row r="424" spans="1:3">
      <c r="A424" s="265" t="s">
        <v>302</v>
      </c>
      <c r="B424" s="292" t="s">
        <v>191</v>
      </c>
      <c r="C424" s="355"/>
    </row>
    <row r="425" spans="1:3">
      <c r="A425" s="265" t="s">
        <v>303</v>
      </c>
      <c r="B425" s="292" t="s">
        <v>191</v>
      </c>
      <c r="C425" s="355"/>
    </row>
    <row r="426" spans="1:3">
      <c r="A426" s="231" t="s">
        <v>304</v>
      </c>
      <c r="B426" s="227"/>
      <c r="C426" s="328"/>
    </row>
    <row r="427" spans="1:3">
      <c r="A427" s="265" t="s">
        <v>305</v>
      </c>
      <c r="B427" s="292" t="s">
        <v>88</v>
      </c>
      <c r="C427" s="356"/>
    </row>
    <row r="428" spans="1:3">
      <c r="A428" s="265" t="s">
        <v>306</v>
      </c>
      <c r="B428" s="292" t="s">
        <v>88</v>
      </c>
      <c r="C428" s="356"/>
    </row>
    <row r="429" spans="1:3">
      <c r="A429" s="265" t="s">
        <v>307</v>
      </c>
      <c r="B429" s="292" t="s">
        <v>88</v>
      </c>
      <c r="C429" s="356"/>
    </row>
    <row r="430" spans="1:3">
      <c r="A430" s="265" t="s">
        <v>308</v>
      </c>
      <c r="B430" s="292" t="s">
        <v>89</v>
      </c>
      <c r="C430" s="356"/>
    </row>
    <row r="431" spans="1:3">
      <c r="A431" s="265" t="s">
        <v>309</v>
      </c>
      <c r="B431" s="292" t="s">
        <v>88</v>
      </c>
      <c r="C431" s="356"/>
    </row>
    <row r="432" spans="1:3">
      <c r="A432" s="265" t="s">
        <v>310</v>
      </c>
      <c r="B432" s="292" t="s">
        <v>88</v>
      </c>
      <c r="C432" s="356"/>
    </row>
    <row r="433" spans="1:3">
      <c r="A433" s="618" t="s">
        <v>304</v>
      </c>
      <c r="B433" s="639"/>
      <c r="C433" s="328"/>
    </row>
    <row r="434" spans="1:3">
      <c r="A434" s="265" t="s">
        <v>311</v>
      </c>
      <c r="B434" s="659" t="s">
        <v>190</v>
      </c>
      <c r="C434" s="356"/>
    </row>
    <row r="435" spans="1:3">
      <c r="A435" s="265" t="s">
        <v>312</v>
      </c>
      <c r="B435" s="659" t="s">
        <v>190</v>
      </c>
      <c r="C435" s="356"/>
    </row>
    <row r="436" spans="1:3">
      <c r="A436" s="265" t="s">
        <v>313</v>
      </c>
      <c r="B436" s="659" t="s">
        <v>190</v>
      </c>
      <c r="C436" s="356"/>
    </row>
    <row r="437" spans="1:3">
      <c r="A437" s="265" t="s">
        <v>314</v>
      </c>
      <c r="B437" s="659" t="s">
        <v>190</v>
      </c>
      <c r="C437" s="356"/>
    </row>
    <row r="438" spans="1:3">
      <c r="A438" s="265" t="s">
        <v>315</v>
      </c>
      <c r="B438" s="659" t="s">
        <v>190</v>
      </c>
      <c r="C438" s="356"/>
    </row>
    <row r="439" spans="1:3">
      <c r="A439" s="265" t="s">
        <v>316</v>
      </c>
      <c r="B439" s="659" t="s">
        <v>190</v>
      </c>
      <c r="C439" s="356"/>
    </row>
    <row r="440" spans="1:3">
      <c r="A440" s="614" t="s">
        <v>304</v>
      </c>
      <c r="B440" s="622"/>
      <c r="C440" s="328"/>
    </row>
    <row r="441" spans="1:3">
      <c r="A441" s="265" t="s">
        <v>317</v>
      </c>
      <c r="B441" s="659" t="s">
        <v>192</v>
      </c>
      <c r="C441" s="356"/>
    </row>
    <row r="442" spans="1:3">
      <c r="A442" s="265" t="s">
        <v>318</v>
      </c>
      <c r="B442" s="659" t="s">
        <v>192</v>
      </c>
      <c r="C442" s="356"/>
    </row>
    <row r="443" spans="1:3">
      <c r="A443" s="265" t="s">
        <v>319</v>
      </c>
      <c r="B443" s="659" t="s">
        <v>192</v>
      </c>
      <c r="C443" s="356"/>
    </row>
    <row r="444" spans="1:3">
      <c r="A444" s="265" t="s">
        <v>320</v>
      </c>
      <c r="B444" s="659" t="s">
        <v>192</v>
      </c>
      <c r="C444" s="356"/>
    </row>
    <row r="445" spans="1:3">
      <c r="A445" s="265" t="s">
        <v>321</v>
      </c>
      <c r="B445" s="659" t="s">
        <v>192</v>
      </c>
      <c r="C445" s="356"/>
    </row>
    <row r="446" spans="1:3">
      <c r="A446" s="265" t="s">
        <v>322</v>
      </c>
      <c r="B446" s="659" t="s">
        <v>192</v>
      </c>
      <c r="C446" s="356"/>
    </row>
    <row r="447" spans="1:3">
      <c r="A447" s="231" t="s">
        <v>323</v>
      </c>
      <c r="B447" s="242"/>
      <c r="C447" s="328"/>
    </row>
    <row r="448" spans="1:3">
      <c r="A448" s="265" t="s">
        <v>324</v>
      </c>
      <c r="B448" s="292" t="s">
        <v>81</v>
      </c>
      <c r="C448" s="631"/>
    </row>
    <row r="449" spans="1:3">
      <c r="A449" s="265" t="s">
        <v>325</v>
      </c>
      <c r="B449" s="292" t="s">
        <v>81</v>
      </c>
      <c r="C449" s="631"/>
    </row>
    <row r="450" spans="1:3">
      <c r="A450" s="265" t="s">
        <v>326</v>
      </c>
      <c r="B450" s="292" t="s">
        <v>81</v>
      </c>
      <c r="C450" s="628"/>
    </row>
    <row r="451" spans="1:3">
      <c r="A451" s="265" t="s">
        <v>327</v>
      </c>
      <c r="B451" s="292" t="s">
        <v>81</v>
      </c>
      <c r="C451" s="628"/>
    </row>
    <row r="452" spans="1:3">
      <c r="A452" s="265" t="s">
        <v>328</v>
      </c>
      <c r="B452" s="292" t="s">
        <v>81</v>
      </c>
      <c r="C452" s="631"/>
    </row>
    <row r="453" spans="1:3">
      <c r="A453" s="265" t="s">
        <v>329</v>
      </c>
      <c r="B453" s="292" t="s">
        <v>81</v>
      </c>
      <c r="C453" s="628"/>
    </row>
    <row r="454" spans="1:3">
      <c r="A454" s="231" t="s">
        <v>193</v>
      </c>
      <c r="B454" s="242"/>
      <c r="C454" s="345"/>
    </row>
    <row r="455" spans="1:3">
      <c r="A455" s="265" t="s">
        <v>330</v>
      </c>
      <c r="B455" s="246" t="s">
        <v>90</v>
      </c>
      <c r="C455" s="355"/>
    </row>
    <row r="456" spans="1:3">
      <c r="A456" s="265" t="s">
        <v>331</v>
      </c>
      <c r="B456" s="246" t="s">
        <v>90</v>
      </c>
      <c r="C456" s="355"/>
    </row>
    <row r="457" spans="1:3">
      <c r="A457" s="265" t="s">
        <v>332</v>
      </c>
      <c r="B457" s="246" t="s">
        <v>90</v>
      </c>
      <c r="C457" s="355"/>
    </row>
    <row r="458" spans="1:3">
      <c r="A458" s="265" t="s">
        <v>333</v>
      </c>
      <c r="B458" s="246" t="s">
        <v>91</v>
      </c>
      <c r="C458" s="355"/>
    </row>
    <row r="459" spans="1:3">
      <c r="A459" s="265" t="s">
        <v>334</v>
      </c>
      <c r="B459" s="246" t="s">
        <v>90</v>
      </c>
      <c r="C459" s="355"/>
    </row>
    <row r="460" spans="1:3">
      <c r="A460" s="265" t="s">
        <v>335</v>
      </c>
      <c r="B460" s="246" t="s">
        <v>90</v>
      </c>
      <c r="C460" s="355"/>
    </row>
    <row r="461" spans="1:3">
      <c r="A461" s="265" t="s">
        <v>336</v>
      </c>
      <c r="B461" s="246" t="s">
        <v>92</v>
      </c>
      <c r="C461" s="355"/>
    </row>
    <row r="462" spans="1:3">
      <c r="A462" s="231" t="s">
        <v>337</v>
      </c>
      <c r="B462" s="305"/>
      <c r="C462" s="329"/>
    </row>
    <row r="463" spans="1:3">
      <c r="A463" s="265" t="s">
        <v>338</v>
      </c>
      <c r="B463" s="246" t="s">
        <v>90</v>
      </c>
      <c r="C463" s="332"/>
    </row>
    <row r="464" spans="1:3">
      <c r="A464" s="265" t="s">
        <v>339</v>
      </c>
      <c r="B464" s="246" t="s">
        <v>90</v>
      </c>
      <c r="C464" s="332"/>
    </row>
    <row r="465" spans="1:3">
      <c r="A465" s="265" t="s">
        <v>340</v>
      </c>
      <c r="B465" s="246" t="s">
        <v>90</v>
      </c>
      <c r="C465" s="332"/>
    </row>
    <row r="466" spans="1:3">
      <c r="A466" s="265" t="s">
        <v>341</v>
      </c>
      <c r="B466" s="246" t="s">
        <v>91</v>
      </c>
      <c r="C466" s="332"/>
    </row>
    <row r="467" spans="1:3">
      <c r="A467" s="265" t="s">
        <v>342</v>
      </c>
      <c r="B467" s="246" t="s">
        <v>90</v>
      </c>
      <c r="C467" s="332"/>
    </row>
    <row r="468" spans="1:3">
      <c r="A468" s="265" t="s">
        <v>343</v>
      </c>
      <c r="B468" s="246" t="s">
        <v>90</v>
      </c>
      <c r="C468" s="332"/>
    </row>
    <row r="469" spans="1:3">
      <c r="A469" s="265" t="s">
        <v>344</v>
      </c>
      <c r="B469" s="246" t="s">
        <v>92</v>
      </c>
      <c r="C469" s="332"/>
    </row>
    <row r="470" spans="1:3">
      <c r="A470" s="231" t="s">
        <v>194</v>
      </c>
      <c r="B470" s="242"/>
      <c r="C470" s="357"/>
    </row>
    <row r="471" spans="1:3">
      <c r="A471" s="265" t="s">
        <v>345</v>
      </c>
      <c r="B471" s="292" t="s">
        <v>93</v>
      </c>
      <c r="C471" s="489"/>
    </row>
    <row r="472" spans="1:3">
      <c r="A472" s="265" t="s">
        <v>346</v>
      </c>
      <c r="B472" s="292" t="s">
        <v>93</v>
      </c>
      <c r="C472" s="489"/>
    </row>
    <row r="473" spans="1:3">
      <c r="A473" s="265" t="s">
        <v>347</v>
      </c>
      <c r="B473" s="292" t="s">
        <v>93</v>
      </c>
      <c r="C473" s="489"/>
    </row>
    <row r="474" spans="1:3">
      <c r="A474" s="265" t="s">
        <v>348</v>
      </c>
      <c r="B474" s="292" t="s">
        <v>94</v>
      </c>
      <c r="C474" s="489"/>
    </row>
    <row r="475" spans="1:3">
      <c r="A475" s="265" t="s">
        <v>349</v>
      </c>
      <c r="B475" s="292" t="s">
        <v>93</v>
      </c>
      <c r="C475" s="489"/>
    </row>
    <row r="476" spans="1:3">
      <c r="A476" s="265" t="s">
        <v>350</v>
      </c>
      <c r="B476" s="292" t="s">
        <v>93</v>
      </c>
      <c r="C476" s="489"/>
    </row>
    <row r="477" spans="1:3">
      <c r="A477" s="231" t="s">
        <v>95</v>
      </c>
      <c r="B477" s="242"/>
      <c r="C477" s="329"/>
    </row>
    <row r="478" spans="1:3">
      <c r="A478" s="265" t="s">
        <v>351</v>
      </c>
      <c r="B478" s="246" t="s">
        <v>108</v>
      </c>
      <c r="C478" s="357"/>
    </row>
    <row r="479" spans="1:3">
      <c r="A479" s="265" t="s">
        <v>352</v>
      </c>
      <c r="B479" s="246" t="s">
        <v>108</v>
      </c>
      <c r="C479" s="357"/>
    </row>
    <row r="480" spans="1:3">
      <c r="A480" s="265" t="s">
        <v>353</v>
      </c>
      <c r="B480" s="246" t="s">
        <v>108</v>
      </c>
      <c r="C480" s="357"/>
    </row>
    <row r="481" spans="1:3">
      <c r="A481" s="265" t="s">
        <v>354</v>
      </c>
      <c r="B481" s="246" t="s">
        <v>108</v>
      </c>
      <c r="C481" s="357"/>
    </row>
    <row r="482" spans="1:3">
      <c r="A482" s="265" t="s">
        <v>355</v>
      </c>
      <c r="B482" s="246" t="s">
        <v>108</v>
      </c>
      <c r="C482" s="357"/>
    </row>
    <row r="483" spans="1:3">
      <c r="A483" s="265" t="s">
        <v>356</v>
      </c>
      <c r="B483" s="246" t="s">
        <v>108</v>
      </c>
      <c r="C483" s="357"/>
    </row>
    <row r="484" spans="1:3">
      <c r="A484" s="306" t="s">
        <v>357</v>
      </c>
      <c r="B484" s="246" t="s">
        <v>108</v>
      </c>
      <c r="C484" s="357"/>
    </row>
    <row r="485" spans="1:3">
      <c r="A485" s="306"/>
      <c r="B485" s="227"/>
      <c r="C485" s="628"/>
    </row>
    <row r="486" spans="1:3">
      <c r="A486" s="654" t="s">
        <v>880</v>
      </c>
      <c r="B486" s="661" t="s">
        <v>138</v>
      </c>
      <c r="C486" s="662"/>
    </row>
    <row r="487" spans="1:3">
      <c r="A487" s="654" t="s">
        <v>881</v>
      </c>
      <c r="B487" s="661" t="s">
        <v>138</v>
      </c>
      <c r="C487" s="662"/>
    </row>
    <row r="488" spans="1:3" ht="28.5">
      <c r="A488" s="654" t="s">
        <v>882</v>
      </c>
      <c r="B488" s="661" t="s">
        <v>138</v>
      </c>
      <c r="C488" s="662"/>
    </row>
    <row r="489" spans="1:3">
      <c r="A489" s="307"/>
      <c r="B489" s="227"/>
      <c r="C489" s="662"/>
    </row>
    <row r="490" spans="1:3">
      <c r="A490" s="308" t="s">
        <v>358</v>
      </c>
      <c r="B490" s="246" t="s">
        <v>110</v>
      </c>
      <c r="C490" s="662"/>
    </row>
    <row r="491" spans="1:3">
      <c r="A491" s="308"/>
      <c r="B491" s="227"/>
      <c r="C491" s="662"/>
    </row>
    <row r="492" spans="1:3">
      <c r="A492" s="309" t="s">
        <v>584</v>
      </c>
      <c r="B492" s="246" t="s">
        <v>585</v>
      </c>
      <c r="C492" s="982"/>
    </row>
    <row r="493" spans="1:3">
      <c r="A493" s="306" t="s">
        <v>586</v>
      </c>
      <c r="B493" s="246" t="s">
        <v>110</v>
      </c>
      <c r="C493" s="982"/>
    </row>
    <row r="494" spans="1:3">
      <c r="A494" s="306" t="s">
        <v>587</v>
      </c>
      <c r="B494" s="246" t="s">
        <v>110</v>
      </c>
      <c r="C494" s="982"/>
    </row>
    <row r="495" spans="1:3">
      <c r="A495" s="306" t="s">
        <v>588</v>
      </c>
      <c r="B495" s="246" t="s">
        <v>110</v>
      </c>
      <c r="C495" s="982"/>
    </row>
    <row r="496" spans="1:3" ht="15">
      <c r="A496" s="310" t="s">
        <v>589</v>
      </c>
      <c r="B496" s="246" t="s">
        <v>110</v>
      </c>
      <c r="C496" s="982"/>
    </row>
    <row r="497" spans="1:3" ht="15">
      <c r="A497" s="310" t="s">
        <v>590</v>
      </c>
      <c r="B497" s="246" t="s">
        <v>585</v>
      </c>
      <c r="C497" s="982"/>
    </row>
    <row r="498" spans="1:3">
      <c r="A498" s="306" t="s">
        <v>362</v>
      </c>
      <c r="B498" s="246" t="s">
        <v>110</v>
      </c>
      <c r="C498" s="982"/>
    </row>
    <row r="499" spans="1:3" ht="15">
      <c r="A499" s="310" t="s">
        <v>591</v>
      </c>
      <c r="B499" s="246" t="s">
        <v>110</v>
      </c>
      <c r="C499" s="982"/>
    </row>
    <row r="500" spans="1:3">
      <c r="A500" s="308"/>
      <c r="B500" s="227"/>
      <c r="C500" s="983"/>
    </row>
    <row r="501" spans="1:3" ht="29.25">
      <c r="A501" s="311" t="s">
        <v>592</v>
      </c>
      <c r="B501" s="242"/>
      <c r="C501" s="984"/>
    </row>
    <row r="502" spans="1:3">
      <c r="A502" s="231" t="s">
        <v>359</v>
      </c>
      <c r="B502" s="246" t="s">
        <v>110</v>
      </c>
      <c r="C502" s="983"/>
    </row>
    <row r="503" spans="1:3">
      <c r="A503" s="231" t="s">
        <v>360</v>
      </c>
      <c r="B503" s="246" t="s">
        <v>110</v>
      </c>
      <c r="C503" s="983"/>
    </row>
    <row r="504" spans="1:3">
      <c r="A504" s="231" t="s">
        <v>361</v>
      </c>
      <c r="B504" s="246" t="s">
        <v>110</v>
      </c>
      <c r="C504" s="983"/>
    </row>
    <row r="505" spans="1:3" ht="15">
      <c r="A505" s="312" t="s">
        <v>195</v>
      </c>
      <c r="B505" s="246" t="s">
        <v>110</v>
      </c>
      <c r="C505" s="983"/>
    </row>
    <row r="506" spans="1:3">
      <c r="A506" s="231" t="s">
        <v>362</v>
      </c>
      <c r="B506" s="246" t="s">
        <v>110</v>
      </c>
      <c r="C506" s="983"/>
    </row>
    <row r="507" spans="1:3" ht="15">
      <c r="A507" s="310" t="s">
        <v>196</v>
      </c>
      <c r="B507" s="246" t="s">
        <v>110</v>
      </c>
      <c r="C507" s="983"/>
    </row>
    <row r="508" spans="1:3">
      <c r="A508" s="290"/>
      <c r="B508" s="242"/>
      <c r="C508" s="328"/>
    </row>
    <row r="509" spans="1:3">
      <c r="A509" s="293" t="s">
        <v>593</v>
      </c>
      <c r="B509" s="246" t="s">
        <v>138</v>
      </c>
      <c r="C509" s="357"/>
    </row>
    <row r="510" spans="1:3">
      <c r="A510" s="293" t="s">
        <v>594</v>
      </c>
      <c r="B510" s="246" t="s">
        <v>108</v>
      </c>
      <c r="C510" s="357"/>
    </row>
    <row r="511" spans="1:3">
      <c r="A511" s="293" t="s">
        <v>595</v>
      </c>
      <c r="B511" s="292" t="s">
        <v>110</v>
      </c>
      <c r="C511" s="357"/>
    </row>
    <row r="512" spans="1:3">
      <c r="A512" s="293"/>
      <c r="B512" s="227"/>
      <c r="C512" s="357"/>
    </row>
    <row r="513" spans="1:3" ht="30">
      <c r="A513" s="313" t="s">
        <v>596</v>
      </c>
      <c r="B513" s="246" t="s">
        <v>110</v>
      </c>
      <c r="C513" s="357"/>
    </row>
    <row r="514" spans="1:3">
      <c r="A514" s="306"/>
      <c r="B514" s="227"/>
      <c r="C514" s="357"/>
    </row>
    <row r="515" spans="1:3" ht="15">
      <c r="A515" s="664" t="s">
        <v>883</v>
      </c>
      <c r="B515" s="227"/>
      <c r="C515" s="357"/>
    </row>
    <row r="516" spans="1:3">
      <c r="A516" s="308"/>
      <c r="B516" s="227"/>
      <c r="C516" s="357"/>
    </row>
    <row r="517" spans="1:3">
      <c r="A517" s="267" t="s">
        <v>884</v>
      </c>
      <c r="B517" s="292" t="s">
        <v>104</v>
      </c>
      <c r="C517" s="357"/>
    </row>
    <row r="518" spans="1:3" ht="28.5">
      <c r="A518" s="267" t="s">
        <v>886</v>
      </c>
      <c r="B518" s="219" t="s">
        <v>887</v>
      </c>
      <c r="C518" s="347"/>
    </row>
    <row r="519" spans="1:3">
      <c r="A519" s="267" t="s">
        <v>888</v>
      </c>
      <c r="B519" s="220" t="s">
        <v>241</v>
      </c>
      <c r="C519" s="347"/>
    </row>
    <row r="520" spans="1:3">
      <c r="A520" s="267" t="s">
        <v>889</v>
      </c>
      <c r="B520" s="219" t="s">
        <v>241</v>
      </c>
      <c r="C520" s="347"/>
    </row>
    <row r="521" spans="1:3">
      <c r="A521" s="267" t="s">
        <v>890</v>
      </c>
      <c r="B521" s="219" t="s">
        <v>104</v>
      </c>
      <c r="C521" s="357"/>
    </row>
    <row r="522" spans="1:3">
      <c r="A522" s="267" t="s">
        <v>891</v>
      </c>
      <c r="B522" s="219" t="s">
        <v>241</v>
      </c>
      <c r="C522" s="347"/>
    </row>
    <row r="523" spans="1:3">
      <c r="A523" s="267" t="s">
        <v>892</v>
      </c>
      <c r="B523" s="219" t="s">
        <v>893</v>
      </c>
      <c r="C523" s="347"/>
    </row>
    <row r="524" spans="1:3">
      <c r="A524" s="267" t="s">
        <v>894</v>
      </c>
      <c r="B524" s="219" t="s">
        <v>895</v>
      </c>
      <c r="C524" s="347"/>
    </row>
    <row r="525" spans="1:3">
      <c r="A525" s="267" t="s">
        <v>896</v>
      </c>
      <c r="B525" s="219" t="s">
        <v>897</v>
      </c>
      <c r="C525" s="347"/>
    </row>
    <row r="526" spans="1:3">
      <c r="A526" s="267" t="s">
        <v>667</v>
      </c>
      <c r="B526" s="219" t="s">
        <v>241</v>
      </c>
      <c r="C526" s="329"/>
    </row>
    <row r="527" spans="1:3">
      <c r="A527" s="267" t="s">
        <v>668</v>
      </c>
      <c r="B527" s="219" t="s">
        <v>241</v>
      </c>
      <c r="C527" s="332"/>
    </row>
    <row r="528" spans="1:3">
      <c r="A528" s="267" t="s">
        <v>898</v>
      </c>
      <c r="B528" s="220" t="s">
        <v>81</v>
      </c>
      <c r="C528" s="332"/>
    </row>
    <row r="529" spans="1:3" ht="28.5">
      <c r="A529" s="665" t="s">
        <v>899</v>
      </c>
      <c r="B529" s="219" t="s">
        <v>900</v>
      </c>
      <c r="C529" s="329"/>
    </row>
    <row r="530" spans="1:3" ht="28.5">
      <c r="A530" s="666" t="s">
        <v>901</v>
      </c>
      <c r="B530" s="667" t="s">
        <v>104</v>
      </c>
      <c r="C530" s="347"/>
    </row>
    <row r="531" spans="1:3">
      <c r="A531" s="668" t="s">
        <v>902</v>
      </c>
      <c r="B531" s="219" t="s">
        <v>104</v>
      </c>
      <c r="C531" s="328"/>
    </row>
    <row r="532" spans="1:3">
      <c r="A532" s="669" t="s">
        <v>500</v>
      </c>
      <c r="B532" s="667"/>
      <c r="C532" s="328"/>
    </row>
    <row r="533" spans="1:3">
      <c r="A533" s="669" t="s">
        <v>500</v>
      </c>
      <c r="B533" s="667"/>
      <c r="C533" s="328"/>
    </row>
    <row r="534" spans="1:3">
      <c r="A534" s="670"/>
      <c r="B534" s="227"/>
      <c r="C534" s="347"/>
    </row>
    <row r="535" spans="1:3">
      <c r="A535" s="228" t="s">
        <v>903</v>
      </c>
      <c r="B535" s="242"/>
      <c r="C535" s="328"/>
    </row>
    <row r="536" spans="1:3">
      <c r="A536" s="225" t="s">
        <v>904</v>
      </c>
      <c r="B536" s="220" t="s">
        <v>905</v>
      </c>
      <c r="C536" s="328"/>
    </row>
    <row r="537" spans="1:3">
      <c r="A537" s="225" t="s">
        <v>906</v>
      </c>
      <c r="B537" s="220" t="s">
        <v>140</v>
      </c>
      <c r="C537" s="328"/>
    </row>
    <row r="538" spans="1:3">
      <c r="A538" s="225" t="s">
        <v>907</v>
      </c>
      <c r="B538" s="219" t="s">
        <v>905</v>
      </c>
      <c r="C538" s="328"/>
    </row>
    <row r="539" spans="1:3">
      <c r="A539" s="225" t="s">
        <v>908</v>
      </c>
      <c r="B539" s="219" t="s">
        <v>905</v>
      </c>
      <c r="C539" s="328"/>
    </row>
    <row r="540" spans="1:3">
      <c r="A540" s="234" t="s">
        <v>909</v>
      </c>
      <c r="B540" s="219" t="s">
        <v>910</v>
      </c>
      <c r="C540" s="491"/>
    </row>
    <row r="541" spans="1:3">
      <c r="A541" s="225" t="s">
        <v>912</v>
      </c>
      <c r="B541" s="219" t="s">
        <v>913</v>
      </c>
      <c r="C541" s="328"/>
    </row>
    <row r="542" spans="1:3">
      <c r="A542" s="225" t="s">
        <v>915</v>
      </c>
      <c r="B542" s="219" t="s">
        <v>916</v>
      </c>
      <c r="C542" s="328"/>
    </row>
    <row r="543" spans="1:3">
      <c r="A543" s="251" t="s">
        <v>918</v>
      </c>
      <c r="B543" s="667" t="s">
        <v>905</v>
      </c>
      <c r="C543" s="328"/>
    </row>
    <row r="544" spans="1:3">
      <c r="A544" s="251" t="s">
        <v>919</v>
      </c>
      <c r="B544" s="667" t="s">
        <v>905</v>
      </c>
      <c r="C544" s="328"/>
    </row>
    <row r="545" spans="1:3">
      <c r="A545" s="251" t="s">
        <v>500</v>
      </c>
      <c r="B545" s="667"/>
      <c r="C545" s="328"/>
    </row>
    <row r="546" spans="1:3">
      <c r="A546" s="251" t="s">
        <v>500</v>
      </c>
      <c r="B546" s="667"/>
      <c r="C546" s="328"/>
    </row>
    <row r="547" spans="1:3">
      <c r="A547" s="225"/>
      <c r="B547" s="314"/>
      <c r="C547" s="328"/>
    </row>
    <row r="548" spans="1:3">
      <c r="A548" s="225"/>
      <c r="B548" s="314"/>
      <c r="C548" s="328"/>
    </row>
    <row r="549" spans="1:3">
      <c r="A549" s="225" t="s">
        <v>197</v>
      </c>
      <c r="B549" s="299" t="s">
        <v>81</v>
      </c>
      <c r="C549" s="495"/>
    </row>
    <row r="550" spans="1:3">
      <c r="A550" s="225" t="s">
        <v>198</v>
      </c>
      <c r="B550" s="246" t="s">
        <v>102</v>
      </c>
      <c r="C550" s="496"/>
    </row>
    <row r="551" spans="1:3">
      <c r="A551" s="225" t="s">
        <v>199</v>
      </c>
      <c r="B551" s="246" t="s">
        <v>103</v>
      </c>
      <c r="C551" s="496"/>
    </row>
    <row r="552" spans="1:3">
      <c r="A552" s="225" t="s">
        <v>68</v>
      </c>
      <c r="B552" s="299" t="s">
        <v>81</v>
      </c>
      <c r="C552" s="338"/>
    </row>
    <row r="553" spans="1:3">
      <c r="A553" s="225" t="s">
        <v>69</v>
      </c>
      <c r="B553" s="299" t="s">
        <v>102</v>
      </c>
      <c r="C553" s="496"/>
    </row>
    <row r="554" spans="1:3">
      <c r="A554" s="225" t="s">
        <v>70</v>
      </c>
      <c r="B554" s="246" t="s">
        <v>81</v>
      </c>
      <c r="C554" s="338"/>
    </row>
    <row r="555" spans="1:3">
      <c r="A555" s="225" t="s">
        <v>71</v>
      </c>
      <c r="B555" s="246" t="s">
        <v>81</v>
      </c>
      <c r="C555" s="338"/>
    </row>
    <row r="556" spans="1:3">
      <c r="A556" s="225" t="s">
        <v>921</v>
      </c>
      <c r="B556" s="298" t="s">
        <v>922</v>
      </c>
      <c r="C556" s="497"/>
    </row>
    <row r="557" spans="1:3">
      <c r="A557" s="225" t="s">
        <v>923</v>
      </c>
      <c r="B557" s="298" t="s">
        <v>922</v>
      </c>
      <c r="C557" s="497"/>
    </row>
    <row r="558" spans="1:3">
      <c r="A558" s="225" t="s">
        <v>924</v>
      </c>
      <c r="B558" s="298" t="s">
        <v>922</v>
      </c>
      <c r="C558" s="497"/>
    </row>
    <row r="559" spans="1:3" ht="28.5">
      <c r="A559" s="225" t="s">
        <v>925</v>
      </c>
      <c r="B559" s="298" t="s">
        <v>922</v>
      </c>
      <c r="C559" s="497"/>
    </row>
    <row r="560" spans="1:3">
      <c r="A560" s="225" t="s">
        <v>926</v>
      </c>
      <c r="B560" s="298" t="s">
        <v>922</v>
      </c>
      <c r="C560" s="497"/>
    </row>
    <row r="561" spans="1:3">
      <c r="A561" s="251" t="s">
        <v>927</v>
      </c>
      <c r="B561" s="661" t="s">
        <v>241</v>
      </c>
      <c r="C561" s="497"/>
    </row>
    <row r="562" spans="1:3">
      <c r="A562" s="251" t="s">
        <v>928</v>
      </c>
      <c r="B562" s="661" t="s">
        <v>241</v>
      </c>
      <c r="C562" s="497"/>
    </row>
    <row r="563" spans="1:3">
      <c r="A563" s="225" t="s">
        <v>200</v>
      </c>
      <c r="B563" s="298" t="s">
        <v>201</v>
      </c>
      <c r="C563" s="497"/>
    </row>
    <row r="564" spans="1:3">
      <c r="A564" s="225" t="s">
        <v>116</v>
      </c>
      <c r="B564" s="299" t="s">
        <v>102</v>
      </c>
      <c r="C564" s="332"/>
    </row>
    <row r="565" spans="1:3">
      <c r="A565" s="225" t="s">
        <v>117</v>
      </c>
      <c r="B565" s="299" t="s">
        <v>102</v>
      </c>
      <c r="C565" s="332"/>
    </row>
    <row r="566" spans="1:3">
      <c r="A566" s="251" t="s">
        <v>500</v>
      </c>
      <c r="B566" s="655"/>
      <c r="C566" s="332"/>
    </row>
    <row r="567" spans="1:3">
      <c r="A567" s="251" t="s">
        <v>500</v>
      </c>
      <c r="B567" s="655"/>
      <c r="C567" s="332"/>
    </row>
    <row r="568" spans="1:3">
      <c r="A568" s="225"/>
      <c r="B568" s="227"/>
      <c r="C568" s="332"/>
    </row>
    <row r="569" spans="1:3">
      <c r="A569" s="228" t="s">
        <v>597</v>
      </c>
      <c r="B569" s="242"/>
      <c r="C569" s="355"/>
    </row>
    <row r="570" spans="1:3">
      <c r="A570" s="225" t="s">
        <v>47</v>
      </c>
      <c r="B570" s="299" t="s">
        <v>104</v>
      </c>
      <c r="C570" s="329"/>
    </row>
    <row r="571" spans="1:3">
      <c r="A571" s="225" t="s">
        <v>202</v>
      </c>
      <c r="B571" s="299" t="s">
        <v>203</v>
      </c>
      <c r="C571" s="332"/>
    </row>
    <row r="572" spans="1:3">
      <c r="A572" s="225" t="s">
        <v>598</v>
      </c>
      <c r="B572" s="299" t="s">
        <v>599</v>
      </c>
      <c r="C572" s="329"/>
    </row>
    <row r="573" spans="1:3">
      <c r="A573" s="251" t="s">
        <v>929</v>
      </c>
      <c r="B573" s="299" t="s">
        <v>191</v>
      </c>
      <c r="C573" s="329"/>
    </row>
    <row r="574" spans="1:3">
      <c r="A574" s="225" t="s">
        <v>930</v>
      </c>
      <c r="B574" s="219" t="s">
        <v>931</v>
      </c>
      <c r="C574" s="329"/>
    </row>
    <row r="575" spans="1:3">
      <c r="A575" s="225" t="s">
        <v>932</v>
      </c>
      <c r="B575" s="219" t="s">
        <v>931</v>
      </c>
      <c r="C575" s="329"/>
    </row>
    <row r="576" spans="1:3">
      <c r="A576" s="225" t="s">
        <v>933</v>
      </c>
      <c r="B576" s="219" t="s">
        <v>931</v>
      </c>
      <c r="C576" s="329"/>
    </row>
    <row r="577" spans="1:3">
      <c r="A577" s="225" t="s">
        <v>934</v>
      </c>
      <c r="B577" s="220" t="s">
        <v>931</v>
      </c>
      <c r="C577" s="329"/>
    </row>
    <row r="578" spans="1:3">
      <c r="A578" s="251" t="s">
        <v>500</v>
      </c>
      <c r="B578" s="667"/>
      <c r="C578" s="329"/>
    </row>
    <row r="579" spans="1:3">
      <c r="A579" s="251" t="s">
        <v>500</v>
      </c>
      <c r="B579" s="667"/>
      <c r="C579" s="329"/>
    </row>
    <row r="580" spans="1:3">
      <c r="A580" s="225"/>
      <c r="B580" s="314"/>
      <c r="C580" s="329"/>
    </row>
    <row r="581" spans="1:3">
      <c r="A581" s="256" t="s">
        <v>363</v>
      </c>
      <c r="B581" s="299" t="s">
        <v>86</v>
      </c>
      <c r="C581" s="329"/>
    </row>
    <row r="582" spans="1:3">
      <c r="A582" s="256" t="s">
        <v>364</v>
      </c>
      <c r="B582" s="299" t="s">
        <v>86</v>
      </c>
      <c r="C582" s="332"/>
    </row>
    <row r="583" spans="1:3">
      <c r="A583" s="256" t="s">
        <v>365</v>
      </c>
      <c r="B583" s="299" t="s">
        <v>86</v>
      </c>
      <c r="C583" s="332"/>
    </row>
    <row r="584" spans="1:3">
      <c r="A584" s="225" t="s">
        <v>366</v>
      </c>
      <c r="B584" s="246" t="s">
        <v>86</v>
      </c>
      <c r="C584" s="332"/>
    </row>
    <row r="585" spans="1:3">
      <c r="A585" s="256" t="s">
        <v>204</v>
      </c>
      <c r="B585" s="299" t="s">
        <v>81</v>
      </c>
      <c r="C585" s="491">
        <v>0.75</v>
      </c>
    </row>
    <row r="586" spans="1:3">
      <c r="A586" s="256" t="s">
        <v>50</v>
      </c>
      <c r="B586" s="299" t="s">
        <v>81</v>
      </c>
      <c r="C586" s="491">
        <v>0.25</v>
      </c>
    </row>
    <row r="587" spans="1:3">
      <c r="A587" s="256" t="s">
        <v>51</v>
      </c>
      <c r="B587" s="299" t="s">
        <v>81</v>
      </c>
      <c r="C587" s="491">
        <v>0</v>
      </c>
    </row>
    <row r="588" spans="1:3">
      <c r="A588" s="256" t="s">
        <v>52</v>
      </c>
      <c r="B588" s="299" t="s">
        <v>81</v>
      </c>
      <c r="C588" s="491">
        <v>0</v>
      </c>
    </row>
    <row r="589" spans="1:3">
      <c r="A589" s="256" t="s">
        <v>53</v>
      </c>
      <c r="B589" s="299" t="s">
        <v>81</v>
      </c>
      <c r="C589" s="491">
        <v>0</v>
      </c>
    </row>
    <row r="590" spans="1:3" ht="15" thickBot="1">
      <c r="A590" s="473" t="s">
        <v>54</v>
      </c>
      <c r="B590" s="671" t="s">
        <v>81</v>
      </c>
      <c r="C590" s="672"/>
    </row>
    <row r="591" spans="1:3">
      <c r="A591" s="256"/>
      <c r="B591" s="227"/>
      <c r="C591" s="330"/>
    </row>
    <row r="592" spans="1:3" ht="15.75" thickBot="1">
      <c r="A592" s="316" t="s">
        <v>670</v>
      </c>
      <c r="B592" s="317" t="s">
        <v>139</v>
      </c>
      <c r="C592" s="358"/>
    </row>
    <row r="593" spans="1:3" ht="15.75" thickTop="1">
      <c r="A593" s="268" t="s">
        <v>105</v>
      </c>
      <c r="B593" s="246" t="s">
        <v>139</v>
      </c>
      <c r="C593" s="352"/>
    </row>
    <row r="594" spans="1:3" ht="15.75" thickBot="1">
      <c r="A594" s="318" t="s">
        <v>106</v>
      </c>
      <c r="B594" s="319" t="s">
        <v>139</v>
      </c>
      <c r="C594" s="359"/>
    </row>
    <row r="595" spans="1:3" ht="15.75" thickBot="1">
      <c r="A595" s="316" t="s">
        <v>670</v>
      </c>
      <c r="B595" s="317" t="s">
        <v>108</v>
      </c>
      <c r="C595" s="360"/>
    </row>
    <row r="596" spans="1:3" ht="15.75" thickTop="1">
      <c r="A596" s="268" t="s">
        <v>105</v>
      </c>
      <c r="B596" s="246" t="s">
        <v>108</v>
      </c>
      <c r="C596" s="354"/>
    </row>
    <row r="597" spans="1:3" ht="15.75" thickBot="1">
      <c r="A597" s="318" t="s">
        <v>106</v>
      </c>
      <c r="B597" s="319" t="s">
        <v>108</v>
      </c>
      <c r="C597" s="361"/>
    </row>
    <row r="598" spans="1:3">
      <c r="A598" s="320"/>
      <c r="B598" s="321"/>
      <c r="C598" s="618"/>
    </row>
    <row r="599" spans="1:3">
      <c r="A599" s="320" t="s">
        <v>600</v>
      </c>
      <c r="B599" s="321"/>
      <c r="C599" s="618"/>
    </row>
    <row r="600" spans="1:3">
      <c r="A600" s="322" t="s">
        <v>601</v>
      </c>
      <c r="B600" s="323" t="s">
        <v>108</v>
      </c>
      <c r="C600" s="362"/>
    </row>
    <row r="601" spans="1:3">
      <c r="A601" s="322" t="s">
        <v>602</v>
      </c>
      <c r="B601" s="323" t="s">
        <v>108</v>
      </c>
      <c r="C601" s="362"/>
    </row>
    <row r="602" spans="1:3">
      <c r="A602" s="322" t="s">
        <v>603</v>
      </c>
      <c r="B602" s="323" t="s">
        <v>108</v>
      </c>
      <c r="C602" s="362"/>
    </row>
    <row r="603" spans="1:3">
      <c r="A603" s="322" t="s">
        <v>604</v>
      </c>
      <c r="B603" s="323" t="s">
        <v>108</v>
      </c>
      <c r="C603" s="362"/>
    </row>
    <row r="604" spans="1:3">
      <c r="A604" s="322" t="s">
        <v>605</v>
      </c>
      <c r="B604" s="323" t="s">
        <v>108</v>
      </c>
      <c r="C604" s="362"/>
    </row>
    <row r="605" spans="1:3">
      <c r="A605" s="322" t="s">
        <v>606</v>
      </c>
      <c r="B605" s="323" t="s">
        <v>108</v>
      </c>
      <c r="C605" s="362"/>
    </row>
    <row r="606" spans="1:3">
      <c r="A606" s="322" t="s">
        <v>607</v>
      </c>
      <c r="B606" s="323" t="s">
        <v>108</v>
      </c>
      <c r="C606" s="362"/>
    </row>
    <row r="607" spans="1:3">
      <c r="A607" s="324" t="s">
        <v>608</v>
      </c>
      <c r="B607" s="325" t="s">
        <v>108</v>
      </c>
      <c r="C607" s="363"/>
    </row>
    <row r="608" spans="1:3" ht="28.5">
      <c r="A608" s="326" t="s">
        <v>618</v>
      </c>
      <c r="B608" s="323" t="s">
        <v>108</v>
      </c>
      <c r="C608" s="985"/>
    </row>
    <row r="609" spans="1:3">
      <c r="A609" s="322" t="s">
        <v>601</v>
      </c>
      <c r="B609" s="323" t="s">
        <v>81</v>
      </c>
      <c r="C609" s="364"/>
    </row>
    <row r="610" spans="1:3">
      <c r="A610" s="322" t="s">
        <v>602</v>
      </c>
      <c r="B610" s="323" t="s">
        <v>81</v>
      </c>
      <c r="C610" s="364"/>
    </row>
    <row r="611" spans="1:3">
      <c r="A611" s="322" t="s">
        <v>603</v>
      </c>
      <c r="B611" s="323" t="s">
        <v>81</v>
      </c>
      <c r="C611" s="364"/>
    </row>
    <row r="612" spans="1:3">
      <c r="A612" s="322" t="s">
        <v>604</v>
      </c>
      <c r="B612" s="323" t="s">
        <v>81</v>
      </c>
      <c r="C612" s="364"/>
    </row>
    <row r="613" spans="1:3">
      <c r="A613" s="322" t="s">
        <v>605</v>
      </c>
      <c r="B613" s="323" t="s">
        <v>81</v>
      </c>
      <c r="C613" s="364"/>
    </row>
    <row r="614" spans="1:3">
      <c r="A614" s="322" t="s">
        <v>606</v>
      </c>
      <c r="B614" s="323" t="s">
        <v>81</v>
      </c>
      <c r="C614" s="364"/>
    </row>
    <row r="615" spans="1:3">
      <c r="A615" s="322" t="s">
        <v>607</v>
      </c>
      <c r="B615" s="323" t="s">
        <v>81</v>
      </c>
      <c r="C615" s="364"/>
    </row>
    <row r="616" spans="1:3">
      <c r="A616" s="324" t="s">
        <v>608</v>
      </c>
      <c r="B616" s="325" t="s">
        <v>81</v>
      </c>
      <c r="C616" s="364"/>
    </row>
    <row r="617" spans="1:3">
      <c r="A617" s="322"/>
      <c r="B617" s="321"/>
      <c r="C617" s="365"/>
    </row>
    <row r="618" spans="1:3">
      <c r="A618" s="327" t="s">
        <v>609</v>
      </c>
      <c r="B618" s="674" t="s">
        <v>0</v>
      </c>
      <c r="C618" s="541"/>
    </row>
    <row r="619" spans="1:3">
      <c r="A619" s="327" t="s">
        <v>610</v>
      </c>
      <c r="B619" s="674" t="s">
        <v>0</v>
      </c>
      <c r="C619" s="541"/>
    </row>
    <row r="620" spans="1:3">
      <c r="A620" s="327" t="s">
        <v>205</v>
      </c>
      <c r="B620" s="674" t="s">
        <v>0</v>
      </c>
      <c r="C620" s="541"/>
    </row>
    <row r="621" spans="1:3">
      <c r="A621" s="615"/>
      <c r="C621" s="618"/>
    </row>
    <row r="622" spans="1:3">
      <c r="C622" s="618"/>
    </row>
    <row r="623" spans="1:3" ht="57">
      <c r="B623" s="675" t="s">
        <v>935</v>
      </c>
      <c r="C623" s="618"/>
    </row>
    <row r="624" spans="1:3">
      <c r="C624" s="618"/>
    </row>
    <row r="625" spans="1:3">
      <c r="A625" s="620" t="s">
        <v>490</v>
      </c>
      <c r="C625" s="618"/>
    </row>
    <row r="626" spans="1:3">
      <c r="C626" s="618"/>
    </row>
    <row r="627" spans="1:3">
      <c r="C627" s="618"/>
    </row>
    <row r="628" spans="1:3">
      <c r="A628" s="613" t="s">
        <v>936</v>
      </c>
      <c r="C628" s="618"/>
    </row>
    <row r="629" spans="1:3">
      <c r="A629" s="676" t="s">
        <v>937</v>
      </c>
      <c r="B629" s="677">
        <v>2807.1143271745373</v>
      </c>
    </row>
    <row r="630" spans="1:3">
      <c r="A630" s="676" t="s">
        <v>938</v>
      </c>
      <c r="B630" s="677">
        <v>2807.1143271745373</v>
      </c>
    </row>
    <row r="631" spans="1:3">
      <c r="A631" s="676" t="s">
        <v>939</v>
      </c>
      <c r="B631" s="677">
        <v>2807.1143271745373</v>
      </c>
    </row>
    <row r="635" spans="1:3" ht="28.5">
      <c r="B635" s="635" t="s">
        <v>940</v>
      </c>
      <c r="C635" s="678"/>
    </row>
    <row r="638" spans="1:3">
      <c r="A638" s="635" t="s">
        <v>611</v>
      </c>
      <c r="B638" s="680" t="s">
        <v>104</v>
      </c>
      <c r="C638" s="986"/>
    </row>
    <row r="639" spans="1:3">
      <c r="A639" s="635"/>
      <c r="B639" s="681"/>
      <c r="C639" s="986"/>
    </row>
    <row r="640" spans="1:3">
      <c r="A640" s="615"/>
      <c r="C640" s="986"/>
    </row>
    <row r="641" spans="3:3">
      <c r="C641" s="986"/>
    </row>
    <row r="642" spans="3:3">
      <c r="C642" s="615"/>
    </row>
    <row r="643" spans="3:3">
      <c r="C643" s="615"/>
    </row>
    <row r="644" spans="3:3">
      <c r="C644" s="615"/>
    </row>
    <row r="676" spans="2:2">
      <c r="B676" s="681"/>
    </row>
    <row r="677" spans="2:2">
      <c r="B677" s="682"/>
    </row>
    <row r="678" spans="2:2">
      <c r="B678" s="682"/>
    </row>
    <row r="679" spans="2:2">
      <c r="B679" s="682"/>
    </row>
    <row r="680" spans="2:2">
      <c r="B680" s="682"/>
    </row>
    <row r="681" spans="2:2">
      <c r="B681" s="681"/>
    </row>
  </sheetData>
  <pageMargins left="0.5" right="0.5" top="0.75" bottom="0.5" header="0.25" footer="0.25"/>
  <pageSetup scale="50" orientation="portrait" horizontalDpi="90" verticalDpi="90" r:id="rId1"/>
  <headerFooter alignWithMargins="0">
    <oddHeader>&amp;RCase No. 20‐1040‐E‐CN
&amp;F
Page &amp;P of &amp;N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8">
    <tabColor theme="7" tint="0.39997558519241921"/>
    <pageSetUpPr autoPageBreaks="0"/>
  </sheetPr>
  <dimension ref="A1:H530"/>
  <sheetViews>
    <sheetView view="pageLayout" topLeftCell="E1" zoomScaleNormal="60" workbookViewId="0">
      <selection activeCell="P3" sqref="P3"/>
    </sheetView>
  </sheetViews>
  <sheetFormatPr defaultColWidth="9.5703125" defaultRowHeight="14.25"/>
  <cols>
    <col min="1" max="1" width="62.42578125" style="459" customWidth="1"/>
    <col min="2" max="2" width="23.42578125" style="475" customWidth="1"/>
    <col min="3" max="3" width="39.140625" style="753" customWidth="1"/>
    <col min="4" max="16384" width="9.5703125" style="459"/>
  </cols>
  <sheetData>
    <row r="1" spans="1:8" ht="30">
      <c r="A1" s="457" t="s">
        <v>158</v>
      </c>
      <c r="B1" s="468"/>
      <c r="C1" s="764">
        <v>3</v>
      </c>
      <c r="D1" s="459" t="s">
        <v>951</v>
      </c>
    </row>
    <row r="2" spans="1:8">
      <c r="A2" s="460" t="s">
        <v>674</v>
      </c>
      <c r="B2" s="477" t="s">
        <v>159</v>
      </c>
      <c r="C2" s="764" t="s">
        <v>952</v>
      </c>
      <c r="D2" s="1084" t="s">
        <v>1058</v>
      </c>
      <c r="E2" s="1084"/>
      <c r="F2" s="1084"/>
      <c r="G2" s="1084"/>
      <c r="H2" s="1084"/>
    </row>
    <row r="3" spans="1:8" ht="57.75">
      <c r="A3" s="463"/>
      <c r="B3" s="477" t="s">
        <v>160</v>
      </c>
      <c r="C3" s="470" t="s">
        <v>949</v>
      </c>
      <c r="D3" s="1084"/>
      <c r="E3" s="1084"/>
      <c r="F3" s="1084"/>
      <c r="G3" s="1084"/>
      <c r="H3" s="1084"/>
    </row>
    <row r="4" spans="1:8">
      <c r="A4" s="218" t="s">
        <v>78</v>
      </c>
      <c r="B4" s="219" t="s">
        <v>161</v>
      </c>
      <c r="C4" s="409" t="s">
        <v>950</v>
      </c>
    </row>
    <row r="5" spans="1:8" ht="28.5">
      <c r="A5" s="218"/>
      <c r="B5" s="219" t="s">
        <v>206</v>
      </c>
      <c r="C5" s="409">
        <v>1</v>
      </c>
    </row>
    <row r="6" spans="1:8">
      <c r="A6" s="464" t="s">
        <v>490</v>
      </c>
      <c r="B6" s="220" t="s">
        <v>637</v>
      </c>
      <c r="C6" s="792">
        <v>650</v>
      </c>
    </row>
    <row r="7" spans="1:8" ht="29.25">
      <c r="A7" s="221"/>
      <c r="B7" s="219" t="s">
        <v>212</v>
      </c>
      <c r="C7" s="755">
        <v>0.9</v>
      </c>
    </row>
    <row r="8" spans="1:8" ht="28.5">
      <c r="A8" s="222" t="s">
        <v>162</v>
      </c>
      <c r="B8" s="461" t="s">
        <v>213</v>
      </c>
      <c r="C8" s="418" t="s">
        <v>163</v>
      </c>
    </row>
    <row r="9" spans="1:8">
      <c r="A9" s="222" t="s">
        <v>214</v>
      </c>
      <c r="B9" s="461" t="s">
        <v>104</v>
      </c>
      <c r="C9" s="418" t="s">
        <v>215</v>
      </c>
    </row>
    <row r="10" spans="1:8" ht="28.5">
      <c r="A10" s="222" t="s">
        <v>216</v>
      </c>
      <c r="B10" s="461" t="s">
        <v>620</v>
      </c>
      <c r="C10" s="418" t="s">
        <v>367</v>
      </c>
    </row>
    <row r="11" spans="1:8" ht="15.75" thickBot="1">
      <c r="A11" s="223" t="s">
        <v>100</v>
      </c>
      <c r="B11" s="224" t="s">
        <v>79</v>
      </c>
      <c r="C11" s="433"/>
    </row>
    <row r="12" spans="1:8" ht="59.25" thickTop="1" thickBot="1">
      <c r="A12" s="218" t="s">
        <v>218</v>
      </c>
      <c r="B12" s="414" t="s">
        <v>104</v>
      </c>
      <c r="C12" s="470" t="s">
        <v>949</v>
      </c>
    </row>
    <row r="13" spans="1:8" ht="51.75" customHeight="1" thickTop="1" thickBot="1">
      <c r="A13" s="218" t="s">
        <v>219</v>
      </c>
      <c r="B13" s="414" t="s">
        <v>140</v>
      </c>
      <c r="C13" s="476">
        <v>0</v>
      </c>
    </row>
    <row r="14" spans="1:8" ht="30" thickTop="1" thickBot="1">
      <c r="A14" s="225" t="s">
        <v>638</v>
      </c>
      <c r="B14" s="415" t="s">
        <v>220</v>
      </c>
      <c r="C14" s="689" t="s">
        <v>250</v>
      </c>
    </row>
    <row r="15" spans="1:8" ht="45" thickTop="1" thickBot="1">
      <c r="A15" s="225" t="s">
        <v>222</v>
      </c>
      <c r="B15" s="415" t="s">
        <v>491</v>
      </c>
      <c r="C15" s="756" t="s">
        <v>612</v>
      </c>
    </row>
    <row r="16" spans="1:8" ht="15.75" thickTop="1" thickBot="1">
      <c r="A16" s="228"/>
      <c r="B16" s="227"/>
      <c r="C16" s="691"/>
    </row>
    <row r="17" spans="1:5" ht="15.75" thickTop="1" thickBot="1">
      <c r="A17" s="228" t="s">
        <v>42</v>
      </c>
      <c r="B17" s="229" t="s">
        <v>97</v>
      </c>
      <c r="C17" s="689" t="s">
        <v>97</v>
      </c>
    </row>
    <row r="18" spans="1:5" ht="15" thickTop="1">
      <c r="A18" s="225" t="s">
        <v>223</v>
      </c>
      <c r="B18" s="230" t="s">
        <v>104</v>
      </c>
      <c r="C18" s="418" t="s">
        <v>224</v>
      </c>
    </row>
    <row r="19" spans="1:5">
      <c r="A19" s="225" t="s">
        <v>225</v>
      </c>
      <c r="B19" s="230" t="s">
        <v>104</v>
      </c>
      <c r="C19" s="418" t="s">
        <v>226</v>
      </c>
    </row>
    <row r="20" spans="1:5">
      <c r="A20" s="225" t="s">
        <v>227</v>
      </c>
      <c r="B20" s="230" t="s">
        <v>104</v>
      </c>
      <c r="C20" s="418" t="s">
        <v>228</v>
      </c>
    </row>
    <row r="21" spans="1:5">
      <c r="A21" s="231" t="s">
        <v>229</v>
      </c>
      <c r="B21" s="232" t="s">
        <v>72</v>
      </c>
      <c r="C21" s="690"/>
    </row>
    <row r="22" spans="1:5">
      <c r="A22" s="225" t="s">
        <v>230</v>
      </c>
      <c r="B22" s="233" t="s">
        <v>80</v>
      </c>
      <c r="C22" s="689"/>
    </row>
    <row r="23" spans="1:5">
      <c r="A23" s="234" t="s">
        <v>231</v>
      </c>
      <c r="B23" s="233" t="s">
        <v>96</v>
      </c>
      <c r="C23" s="694"/>
    </row>
    <row r="24" spans="1:5" ht="28.5">
      <c r="A24" s="234" t="s">
        <v>232</v>
      </c>
      <c r="B24" s="233" t="s">
        <v>233</v>
      </c>
      <c r="C24" s="695"/>
    </row>
    <row r="25" spans="1:5" ht="15">
      <c r="A25" s="235" t="s">
        <v>234</v>
      </c>
      <c r="B25" s="236" t="s">
        <v>110</v>
      </c>
      <c r="C25" s="696"/>
    </row>
    <row r="26" spans="1:5" ht="15">
      <c r="A26" s="237" t="s">
        <v>235</v>
      </c>
      <c r="B26" s="238" t="s">
        <v>236</v>
      </c>
      <c r="C26" s="697"/>
    </row>
    <row r="27" spans="1:5" ht="15">
      <c r="A27" s="237"/>
      <c r="B27" s="239"/>
      <c r="C27" s="697"/>
    </row>
    <row r="28" spans="1:5" ht="15">
      <c r="A28" s="240" t="s">
        <v>164</v>
      </c>
      <c r="B28" s="241" t="s">
        <v>104</v>
      </c>
      <c r="C28" s="698"/>
    </row>
    <row r="29" spans="1:5" ht="15">
      <c r="A29" s="223" t="s">
        <v>14</v>
      </c>
      <c r="B29" s="242"/>
      <c r="C29" s="699"/>
    </row>
    <row r="30" spans="1:5" ht="15" thickBot="1">
      <c r="A30" s="225" t="s">
        <v>237</v>
      </c>
      <c r="B30" s="233" t="s">
        <v>165</v>
      </c>
      <c r="C30" s="766">
        <v>831</v>
      </c>
      <c r="E30" s="949"/>
    </row>
    <row r="31" spans="1:5" ht="15.75" thickTop="1" thickBot="1">
      <c r="A31" s="225" t="s">
        <v>238</v>
      </c>
      <c r="B31" s="419" t="s">
        <v>81</v>
      </c>
      <c r="C31" s="791">
        <v>0.21781</v>
      </c>
    </row>
    <row r="32" spans="1:5" ht="15.75" thickTop="1" thickBot="1">
      <c r="A32" s="234" t="s">
        <v>639</v>
      </c>
      <c r="B32" s="419" t="s">
        <v>239</v>
      </c>
      <c r="C32" s="792">
        <v>650</v>
      </c>
    </row>
    <row r="33" spans="1:3" ht="15.75" thickTop="1" thickBot="1">
      <c r="A33" s="234" t="s">
        <v>640</v>
      </c>
      <c r="B33" s="520" t="s">
        <v>140</v>
      </c>
      <c r="C33" s="793">
        <v>650</v>
      </c>
    </row>
    <row r="34" spans="1:3" ht="15.75" thickTop="1" thickBot="1">
      <c r="A34" s="234"/>
      <c r="B34" s="521"/>
      <c r="C34" s="700"/>
    </row>
    <row r="35" spans="1:3" ht="15.75" thickTop="1" thickBot="1">
      <c r="A35" s="234" t="s">
        <v>641</v>
      </c>
      <c r="B35" s="522" t="s">
        <v>140</v>
      </c>
      <c r="C35" s="700"/>
    </row>
    <row r="36" spans="1:3" ht="15.75" thickTop="1" thickBot="1">
      <c r="A36" s="234"/>
      <c r="B36" s="523"/>
      <c r="C36" s="700"/>
    </row>
    <row r="37" spans="1:3" ht="15.75" thickTop="1" thickBot="1">
      <c r="A37" s="234" t="s">
        <v>240</v>
      </c>
      <c r="B37" s="419" t="s">
        <v>241</v>
      </c>
      <c r="C37" s="701"/>
    </row>
    <row r="38" spans="1:3" ht="29.25" thickTop="1">
      <c r="A38" s="234" t="s">
        <v>242</v>
      </c>
      <c r="B38" s="232" t="s">
        <v>642</v>
      </c>
      <c r="C38" s="702"/>
    </row>
    <row r="39" spans="1:3">
      <c r="A39" s="234"/>
      <c r="B39" s="244"/>
      <c r="C39" s="702"/>
    </row>
    <row r="40" spans="1:3" ht="15" thickBot="1">
      <c r="A40" s="234"/>
      <c r="B40" s="244"/>
      <c r="C40" s="701"/>
    </row>
    <row r="41" spans="1:3" ht="15.75" thickTop="1" thickBot="1">
      <c r="A41" s="234" t="s">
        <v>243</v>
      </c>
      <c r="B41" s="419" t="s">
        <v>102</v>
      </c>
      <c r="C41" s="701"/>
    </row>
    <row r="42" spans="1:3" ht="15" thickTop="1">
      <c r="A42" s="234" t="s">
        <v>643</v>
      </c>
      <c r="B42" s="232" t="s">
        <v>109</v>
      </c>
      <c r="C42" s="703"/>
    </row>
    <row r="43" spans="1:3">
      <c r="A43" s="225"/>
      <c r="B43" s="244"/>
      <c r="C43" s="693"/>
    </row>
    <row r="44" spans="1:3" ht="29.25" thickBot="1">
      <c r="A44" s="234" t="s">
        <v>244</v>
      </c>
      <c r="B44" s="233" t="s">
        <v>166</v>
      </c>
      <c r="C44" s="704"/>
    </row>
    <row r="45" spans="1:3" ht="30" thickTop="1" thickBot="1">
      <c r="A45" s="225" t="s">
        <v>167</v>
      </c>
      <c r="B45" s="419" t="s">
        <v>81</v>
      </c>
      <c r="C45" s="790">
        <v>25</v>
      </c>
    </row>
    <row r="46" spans="1:3" ht="15.75" thickTop="1" thickBot="1">
      <c r="A46" s="225"/>
      <c r="B46" s="244"/>
      <c r="C46" s="689"/>
    </row>
    <row r="47" spans="1:3" ht="44.25" thickTop="1" thickBot="1">
      <c r="A47" s="234" t="s">
        <v>644</v>
      </c>
      <c r="B47" s="419" t="s">
        <v>245</v>
      </c>
      <c r="C47" s="689"/>
    </row>
    <row r="48" spans="1:3" ht="15" thickTop="1">
      <c r="A48" s="234" t="s">
        <v>246</v>
      </c>
      <c r="B48" s="232" t="s">
        <v>247</v>
      </c>
      <c r="C48" s="705"/>
    </row>
    <row r="49" spans="1:3">
      <c r="A49" s="234" t="s">
        <v>248</v>
      </c>
      <c r="B49" s="232" t="s">
        <v>83</v>
      </c>
      <c r="C49" s="692"/>
    </row>
    <row r="50" spans="1:3">
      <c r="A50" s="234"/>
      <c r="B50" s="244"/>
      <c r="C50" s="692"/>
    </row>
    <row r="51" spans="1:3" ht="15" thickBot="1">
      <c r="B51" s="244"/>
      <c r="C51" s="689"/>
    </row>
    <row r="52" spans="1:3" ht="30" thickTop="1" thickBot="1">
      <c r="A52" s="234" t="s">
        <v>492</v>
      </c>
      <c r="B52" s="419" t="s">
        <v>249</v>
      </c>
      <c r="C52" s="689"/>
    </row>
    <row r="53" spans="1:3" ht="15" thickTop="1">
      <c r="A53" s="234" t="s">
        <v>251</v>
      </c>
      <c r="B53" s="232" t="s">
        <v>140</v>
      </c>
      <c r="C53" s="692"/>
    </row>
    <row r="54" spans="1:3">
      <c r="A54" s="234" t="s">
        <v>252</v>
      </c>
      <c r="B54" s="232" t="s">
        <v>83</v>
      </c>
      <c r="C54" s="692"/>
    </row>
    <row r="55" spans="1:3">
      <c r="A55" s="234"/>
      <c r="B55" s="244"/>
      <c r="C55" s="692"/>
    </row>
    <row r="56" spans="1:3" ht="15" thickBot="1">
      <c r="A56" s="234" t="s">
        <v>645</v>
      </c>
      <c r="B56" s="232" t="s">
        <v>140</v>
      </c>
      <c r="C56" s="692"/>
    </row>
    <row r="57" spans="1:3" ht="15.75" thickTop="1" thickBot="1">
      <c r="A57" s="234" t="s">
        <v>253</v>
      </c>
      <c r="B57" s="419" t="s">
        <v>249</v>
      </c>
      <c r="C57" s="689"/>
    </row>
    <row r="58" spans="1:3" ht="15" thickTop="1">
      <c r="A58" s="234" t="s">
        <v>254</v>
      </c>
      <c r="B58" s="232" t="s">
        <v>140</v>
      </c>
      <c r="C58" s="705"/>
    </row>
    <row r="59" spans="1:3">
      <c r="A59" s="243" t="s">
        <v>255</v>
      </c>
      <c r="B59" s="232" t="s">
        <v>83</v>
      </c>
      <c r="C59" s="692"/>
    </row>
    <row r="60" spans="1:3">
      <c r="A60" s="243" t="s">
        <v>646</v>
      </c>
      <c r="B60" s="232" t="s">
        <v>140</v>
      </c>
      <c r="C60" s="524"/>
    </row>
    <row r="61" spans="1:3">
      <c r="A61" s="243" t="s">
        <v>647</v>
      </c>
      <c r="B61" s="232">
        <v>0</v>
      </c>
      <c r="C61" s="692"/>
    </row>
    <row r="62" spans="1:3">
      <c r="A62" s="243" t="s">
        <v>647</v>
      </c>
      <c r="B62" s="232">
        <v>0</v>
      </c>
      <c r="C62" s="692"/>
    </row>
    <row r="63" spans="1:3">
      <c r="A63" s="243"/>
      <c r="B63" s="244"/>
      <c r="C63" s="692"/>
    </row>
    <row r="64" spans="1:3">
      <c r="A64" s="234" t="s">
        <v>648</v>
      </c>
      <c r="B64" s="233" t="s">
        <v>166</v>
      </c>
      <c r="C64" s="790">
        <f>1.055*C33</f>
        <v>685.75</v>
      </c>
    </row>
    <row r="65" spans="1:3" ht="28.5">
      <c r="A65" s="234" t="s">
        <v>649</v>
      </c>
      <c r="B65" s="233" t="s">
        <v>166</v>
      </c>
      <c r="C65" s="693"/>
    </row>
    <row r="66" spans="1:3">
      <c r="A66" s="234" t="s">
        <v>650</v>
      </c>
      <c r="B66" s="232" t="s">
        <v>166</v>
      </c>
      <c r="C66" s="698"/>
    </row>
    <row r="67" spans="1:3" ht="28.5">
      <c r="A67" s="234" t="s">
        <v>651</v>
      </c>
      <c r="B67" s="232" t="s">
        <v>166</v>
      </c>
      <c r="C67" s="790">
        <f>0.97*C33</f>
        <v>630.5</v>
      </c>
    </row>
    <row r="68" spans="1:3" ht="28.5">
      <c r="A68" s="234" t="s">
        <v>652</v>
      </c>
      <c r="B68" s="232" t="s">
        <v>166</v>
      </c>
      <c r="C68" s="693"/>
    </row>
    <row r="69" spans="1:3" ht="28.5">
      <c r="A69" s="234" t="s">
        <v>653</v>
      </c>
      <c r="B69" s="232" t="s">
        <v>166</v>
      </c>
      <c r="C69" s="790">
        <f>0.97*C33</f>
        <v>630.5</v>
      </c>
    </row>
    <row r="70" spans="1:3">
      <c r="A70" s="243"/>
      <c r="B70" s="244"/>
      <c r="C70" s="692"/>
    </row>
    <row r="71" spans="1:3" ht="42.75">
      <c r="A71" s="243" t="s">
        <v>654</v>
      </c>
      <c r="B71" s="232" t="s">
        <v>140</v>
      </c>
      <c r="C71" s="707"/>
    </row>
    <row r="72" spans="1:3" ht="42.75">
      <c r="A72" s="243" t="s">
        <v>655</v>
      </c>
      <c r="B72" s="232" t="s">
        <v>140</v>
      </c>
      <c r="C72" s="707"/>
    </row>
    <row r="73" spans="1:3">
      <c r="A73" s="458"/>
      <c r="B73" s="244"/>
      <c r="C73" s="693"/>
    </row>
    <row r="74" spans="1:3" ht="15.75" thickBot="1">
      <c r="A74" s="223" t="s">
        <v>82</v>
      </c>
      <c r="B74" s="245"/>
      <c r="C74" s="693"/>
    </row>
    <row r="75" spans="1:3" ht="30" thickTop="1" thickBot="1">
      <c r="A75" s="225" t="s">
        <v>256</v>
      </c>
      <c r="B75" s="419" t="s">
        <v>83</v>
      </c>
      <c r="C75" s="708"/>
    </row>
    <row r="76" spans="1:3" ht="43.5" thickTop="1">
      <c r="A76" s="225" t="s">
        <v>257</v>
      </c>
      <c r="B76" s="233" t="s">
        <v>83</v>
      </c>
      <c r="C76" s="698"/>
    </row>
    <row r="77" spans="1:3">
      <c r="A77" s="225"/>
      <c r="B77" s="244"/>
      <c r="C77" s="698"/>
    </row>
    <row r="78" spans="1:3">
      <c r="A78" s="234" t="s">
        <v>258</v>
      </c>
      <c r="B78" s="233" t="s">
        <v>83</v>
      </c>
      <c r="C78" s="698"/>
    </row>
    <row r="79" spans="1:3">
      <c r="A79" s="234"/>
      <c r="B79" s="244"/>
      <c r="C79" s="698"/>
    </row>
    <row r="80" spans="1:3" ht="28.5">
      <c r="A80" s="234" t="s">
        <v>259</v>
      </c>
      <c r="B80" s="233" t="s">
        <v>83</v>
      </c>
      <c r="C80" s="766">
        <v>12507</v>
      </c>
    </row>
    <row r="81" spans="1:3">
      <c r="A81" s="234"/>
      <c r="B81" s="244"/>
      <c r="C81" s="698"/>
    </row>
    <row r="82" spans="1:3" ht="28.5">
      <c r="A82" s="234" t="s">
        <v>656</v>
      </c>
      <c r="B82" s="233" t="s">
        <v>83</v>
      </c>
      <c r="C82" s="766">
        <f>C80</f>
        <v>12507</v>
      </c>
    </row>
    <row r="83" spans="1:3">
      <c r="A83" s="234"/>
      <c r="B83" s="244"/>
      <c r="C83" s="698"/>
    </row>
    <row r="84" spans="1:3" ht="28.5">
      <c r="A84" s="234" t="s">
        <v>657</v>
      </c>
      <c r="B84" s="233" t="s">
        <v>83</v>
      </c>
      <c r="C84" s="693"/>
    </row>
    <row r="85" spans="1:3">
      <c r="A85" s="234"/>
      <c r="B85" s="244"/>
      <c r="C85" s="693"/>
    </row>
    <row r="86" spans="1:3" ht="42.75">
      <c r="A86" s="234" t="s">
        <v>658</v>
      </c>
      <c r="B86" s="233" t="s">
        <v>83</v>
      </c>
      <c r="C86" s="766">
        <f>C82</f>
        <v>12507</v>
      </c>
    </row>
    <row r="87" spans="1:3">
      <c r="A87" s="234"/>
      <c r="B87" s="244"/>
      <c r="C87" s="698"/>
    </row>
    <row r="88" spans="1:3">
      <c r="A88" s="225" t="s">
        <v>260</v>
      </c>
      <c r="B88" s="233" t="s">
        <v>83</v>
      </c>
      <c r="C88" s="766" t="e">
        <f>(#REF!/#REF!)*$C$86</f>
        <v>#REF!</v>
      </c>
    </row>
    <row r="89" spans="1:3">
      <c r="A89" s="225" t="s">
        <v>261</v>
      </c>
      <c r="B89" s="233" t="s">
        <v>83</v>
      </c>
      <c r="C89" s="766" t="e">
        <f>(#REF!/#REF!)*$C$86</f>
        <v>#REF!</v>
      </c>
    </row>
    <row r="90" spans="1:3">
      <c r="A90" s="225" t="s">
        <v>262</v>
      </c>
      <c r="B90" s="233" t="s">
        <v>83</v>
      </c>
      <c r="C90" s="766" t="e">
        <f>(#REF!/#REF!)*$C$86</f>
        <v>#REF!</v>
      </c>
    </row>
    <row r="91" spans="1:3">
      <c r="A91" s="225" t="s">
        <v>263</v>
      </c>
      <c r="B91" s="233" t="s">
        <v>83</v>
      </c>
      <c r="C91" s="693"/>
    </row>
    <row r="92" spans="1:3">
      <c r="A92" s="225"/>
      <c r="B92" s="244"/>
      <c r="C92" s="693"/>
    </row>
    <row r="93" spans="1:3" ht="15.75" thickBot="1">
      <c r="A93" s="223" t="s">
        <v>264</v>
      </c>
      <c r="B93" s="246" t="s">
        <v>81</v>
      </c>
      <c r="C93" s="709"/>
    </row>
    <row r="94" spans="1:3" ht="16.5" thickTop="1" thickBot="1">
      <c r="A94" s="223" t="s">
        <v>614</v>
      </c>
      <c r="B94" s="247" t="s">
        <v>81</v>
      </c>
      <c r="C94" s="710"/>
    </row>
    <row r="95" spans="1:3" ht="16.5" thickTop="1" thickBot="1">
      <c r="A95" s="223"/>
      <c r="B95" s="526"/>
      <c r="C95" s="710"/>
    </row>
    <row r="96" spans="1:3" ht="16.5" thickTop="1" thickBot="1">
      <c r="A96" s="223" t="s">
        <v>615</v>
      </c>
      <c r="B96" s="248" t="s">
        <v>81</v>
      </c>
      <c r="C96" s="710"/>
    </row>
    <row r="97" spans="1:3" ht="15" thickTop="1">
      <c r="A97" s="228" t="s">
        <v>493</v>
      </c>
      <c r="B97" s="444" t="s">
        <v>81</v>
      </c>
      <c r="C97" s="711"/>
    </row>
    <row r="98" spans="1:3">
      <c r="A98" s="228"/>
      <c r="B98" s="244"/>
      <c r="C98" s="711"/>
    </row>
    <row r="99" spans="1:3" ht="15.75" thickBot="1">
      <c r="A99" s="469" t="s">
        <v>168</v>
      </c>
      <c r="B99" s="233" t="s">
        <v>109</v>
      </c>
      <c r="C99" s="693"/>
    </row>
    <row r="100" spans="1:3" ht="15" thickBot="1">
      <c r="A100" s="228"/>
      <c r="B100" s="244"/>
      <c r="C100" s="693"/>
    </row>
    <row r="101" spans="1:3" ht="15.75" thickBot="1">
      <c r="A101" s="249" t="s">
        <v>265</v>
      </c>
      <c r="B101" s="250">
        <v>2020</v>
      </c>
      <c r="C101" s="693"/>
    </row>
    <row r="102" spans="1:3" ht="15" thickTop="1">
      <c r="A102" s="234" t="s">
        <v>494</v>
      </c>
      <c r="B102" s="250" t="s">
        <v>44</v>
      </c>
      <c r="C102" s="693"/>
    </row>
    <row r="103" spans="1:3">
      <c r="A103" s="234" t="s">
        <v>169</v>
      </c>
      <c r="B103" s="250" t="s">
        <v>44</v>
      </c>
      <c r="C103" s="693"/>
    </row>
    <row r="104" spans="1:3">
      <c r="A104" s="234" t="s">
        <v>170</v>
      </c>
      <c r="B104" s="250" t="s">
        <v>44</v>
      </c>
      <c r="C104" s="693"/>
    </row>
    <row r="105" spans="1:3">
      <c r="A105" s="234" t="s">
        <v>171</v>
      </c>
      <c r="B105" s="250" t="s">
        <v>44</v>
      </c>
      <c r="C105" s="693"/>
    </row>
    <row r="106" spans="1:3">
      <c r="A106" s="225" t="s">
        <v>172</v>
      </c>
      <c r="B106" s="250" t="s">
        <v>44</v>
      </c>
      <c r="C106" s="693"/>
    </row>
    <row r="107" spans="1:3">
      <c r="A107" s="225" t="s">
        <v>267</v>
      </c>
      <c r="B107" s="250" t="s">
        <v>44</v>
      </c>
      <c r="C107" s="693"/>
    </row>
    <row r="108" spans="1:3">
      <c r="A108" s="225" t="s">
        <v>495</v>
      </c>
      <c r="B108" s="250" t="s">
        <v>44</v>
      </c>
      <c r="C108" s="693"/>
    </row>
    <row r="109" spans="1:3">
      <c r="A109" s="225" t="s">
        <v>173</v>
      </c>
      <c r="B109" s="250" t="s">
        <v>44</v>
      </c>
      <c r="C109" s="693"/>
    </row>
    <row r="110" spans="1:3" ht="28.5">
      <c r="A110" s="225" t="s">
        <v>496</v>
      </c>
      <c r="B110" s="250" t="s">
        <v>44</v>
      </c>
      <c r="C110" s="693"/>
    </row>
    <row r="111" spans="1:3" ht="28.5">
      <c r="A111" s="225" t="s">
        <v>497</v>
      </c>
      <c r="B111" s="250" t="s">
        <v>44</v>
      </c>
      <c r="C111" s="693"/>
    </row>
    <row r="112" spans="1:3" ht="28.5">
      <c r="A112" s="225" t="s">
        <v>498</v>
      </c>
      <c r="B112" s="250" t="s">
        <v>44</v>
      </c>
      <c r="C112" s="693"/>
    </row>
    <row r="113" spans="1:3" ht="28.5">
      <c r="A113" s="234" t="s">
        <v>174</v>
      </c>
      <c r="B113" s="250" t="s">
        <v>44</v>
      </c>
      <c r="C113" s="693"/>
    </row>
    <row r="114" spans="1:3">
      <c r="A114" s="234" t="s">
        <v>175</v>
      </c>
      <c r="B114" s="250" t="s">
        <v>44</v>
      </c>
      <c r="C114" s="693"/>
    </row>
    <row r="115" spans="1:3" ht="28.5">
      <c r="A115" s="234" t="s">
        <v>176</v>
      </c>
      <c r="B115" s="250" t="s">
        <v>44</v>
      </c>
      <c r="C115" s="693"/>
    </row>
    <row r="116" spans="1:3">
      <c r="A116" s="234" t="s">
        <v>177</v>
      </c>
      <c r="B116" s="250" t="s">
        <v>44</v>
      </c>
      <c r="C116" s="693"/>
    </row>
    <row r="117" spans="1:3" ht="28.5">
      <c r="A117" s="234" t="s">
        <v>178</v>
      </c>
      <c r="B117" s="233" t="s">
        <v>44</v>
      </c>
      <c r="C117" s="693"/>
    </row>
    <row r="118" spans="1:3" ht="28.5">
      <c r="A118" s="234" t="s">
        <v>268</v>
      </c>
      <c r="B118" s="233" t="s">
        <v>44</v>
      </c>
      <c r="C118" s="693"/>
    </row>
    <row r="119" spans="1:3" ht="42.75">
      <c r="A119" s="234" t="s">
        <v>499</v>
      </c>
      <c r="B119" s="233" t="s">
        <v>44</v>
      </c>
      <c r="C119" s="693"/>
    </row>
    <row r="120" spans="1:3" ht="28.5">
      <c r="A120" s="234" t="s">
        <v>179</v>
      </c>
      <c r="B120" s="233" t="s">
        <v>44</v>
      </c>
      <c r="C120" s="693"/>
    </row>
    <row r="121" spans="1:3">
      <c r="A121" s="234" t="s">
        <v>180</v>
      </c>
      <c r="B121" s="233" t="s">
        <v>44</v>
      </c>
      <c r="C121" s="693"/>
    </row>
    <row r="122" spans="1:3" ht="28.5">
      <c r="A122" s="234" t="s">
        <v>208</v>
      </c>
      <c r="B122" s="233" t="s">
        <v>44</v>
      </c>
      <c r="C122" s="693"/>
    </row>
    <row r="123" spans="1:3">
      <c r="A123" s="251" t="s">
        <v>500</v>
      </c>
      <c r="B123" s="252" t="s">
        <v>44</v>
      </c>
      <c r="C123" s="693"/>
    </row>
    <row r="124" spans="1:3">
      <c r="A124" s="251" t="s">
        <v>500</v>
      </c>
      <c r="B124" s="252" t="s">
        <v>44</v>
      </c>
      <c r="C124" s="693"/>
    </row>
    <row r="125" spans="1:3">
      <c r="A125" s="251" t="s">
        <v>500</v>
      </c>
      <c r="B125" s="252" t="s">
        <v>44</v>
      </c>
      <c r="C125" s="693"/>
    </row>
    <row r="126" spans="1:3">
      <c r="A126" s="234"/>
      <c r="B126" s="233"/>
      <c r="C126" s="693"/>
    </row>
    <row r="127" spans="1:3" ht="28.5">
      <c r="A127" s="234" t="s">
        <v>269</v>
      </c>
      <c r="B127" s="233" t="s">
        <v>44</v>
      </c>
      <c r="C127" s="693"/>
    </row>
    <row r="128" spans="1:3">
      <c r="A128" s="234" t="s">
        <v>181</v>
      </c>
      <c r="B128" s="233" t="s">
        <v>44</v>
      </c>
      <c r="C128" s="693"/>
    </row>
    <row r="129" spans="1:3">
      <c r="A129" s="253" t="s">
        <v>501</v>
      </c>
      <c r="B129" s="254" t="s">
        <v>44</v>
      </c>
      <c r="C129" s="693"/>
    </row>
    <row r="130" spans="1:3">
      <c r="A130" s="253" t="s">
        <v>502</v>
      </c>
      <c r="B130" s="254" t="s">
        <v>44</v>
      </c>
      <c r="C130" s="693"/>
    </row>
    <row r="131" spans="1:3">
      <c r="A131" s="253" t="s">
        <v>503</v>
      </c>
      <c r="B131" s="254" t="s">
        <v>44</v>
      </c>
      <c r="C131" s="693"/>
    </row>
    <row r="132" spans="1:3">
      <c r="A132" s="253" t="s">
        <v>504</v>
      </c>
      <c r="B132" s="254" t="s">
        <v>44</v>
      </c>
      <c r="C132" s="693"/>
    </row>
    <row r="133" spans="1:3">
      <c r="A133" s="253" t="s">
        <v>505</v>
      </c>
      <c r="B133" s="254" t="s">
        <v>44</v>
      </c>
      <c r="C133" s="693"/>
    </row>
    <row r="134" spans="1:3">
      <c r="A134" s="255" t="s">
        <v>500</v>
      </c>
      <c r="B134" s="527" t="s">
        <v>44</v>
      </c>
      <c r="C134" s="693"/>
    </row>
    <row r="135" spans="1:3">
      <c r="A135" s="255" t="s">
        <v>500</v>
      </c>
      <c r="B135" s="527" t="s">
        <v>44</v>
      </c>
      <c r="C135" s="693"/>
    </row>
    <row r="136" spans="1:3">
      <c r="A136" s="255" t="s">
        <v>500</v>
      </c>
      <c r="B136" s="527" t="s">
        <v>44</v>
      </c>
      <c r="C136" s="693"/>
    </row>
    <row r="137" spans="1:3">
      <c r="A137" s="253" t="s">
        <v>506</v>
      </c>
      <c r="B137" s="254" t="s">
        <v>44</v>
      </c>
      <c r="C137" s="693"/>
    </row>
    <row r="138" spans="1:3">
      <c r="A138" s="253" t="s">
        <v>507</v>
      </c>
      <c r="B138" s="233" t="s">
        <v>44</v>
      </c>
      <c r="C138" s="693"/>
    </row>
    <row r="139" spans="1:3" ht="30.75" customHeight="1">
      <c r="A139" s="256" t="s">
        <v>508</v>
      </c>
      <c r="B139" s="233" t="s">
        <v>44</v>
      </c>
      <c r="C139" s="693"/>
    </row>
    <row r="140" spans="1:3" ht="42.75">
      <c r="A140" s="253" t="s">
        <v>509</v>
      </c>
      <c r="B140" s="233" t="s">
        <v>44</v>
      </c>
      <c r="C140" s="693"/>
    </row>
    <row r="141" spans="1:3">
      <c r="A141" s="256" t="s">
        <v>510</v>
      </c>
      <c r="B141" s="233" t="s">
        <v>44</v>
      </c>
      <c r="C141" s="693"/>
    </row>
    <row r="142" spans="1:3">
      <c r="A142" s="256" t="s">
        <v>616</v>
      </c>
      <c r="B142" s="233" t="s">
        <v>44</v>
      </c>
      <c r="C142" s="693"/>
    </row>
    <row r="143" spans="1:3" ht="28.5">
      <c r="A143" s="257" t="s">
        <v>511</v>
      </c>
      <c r="B143" s="233" t="s">
        <v>44</v>
      </c>
      <c r="C143" s="693"/>
    </row>
    <row r="144" spans="1:3">
      <c r="A144" s="256" t="s">
        <v>512</v>
      </c>
      <c r="B144" s="233" t="s">
        <v>44</v>
      </c>
      <c r="C144" s="693"/>
    </row>
    <row r="145" spans="1:3">
      <c r="A145" s="256" t="s">
        <v>513</v>
      </c>
      <c r="B145" s="233" t="s">
        <v>44</v>
      </c>
      <c r="C145" s="693"/>
    </row>
    <row r="146" spans="1:3">
      <c r="A146" s="256" t="s">
        <v>659</v>
      </c>
      <c r="B146" s="233" t="s">
        <v>44</v>
      </c>
      <c r="C146" s="693"/>
    </row>
    <row r="147" spans="1:3" ht="28.5">
      <c r="A147" s="256" t="s">
        <v>514</v>
      </c>
      <c r="B147" s="233" t="s">
        <v>44</v>
      </c>
      <c r="C147" s="693"/>
    </row>
    <row r="148" spans="1:3">
      <c r="A148" s="256" t="s">
        <v>515</v>
      </c>
      <c r="B148" s="233" t="s">
        <v>44</v>
      </c>
      <c r="C148" s="693"/>
    </row>
    <row r="149" spans="1:3">
      <c r="A149" s="256" t="s">
        <v>516</v>
      </c>
      <c r="B149" s="233" t="s">
        <v>44</v>
      </c>
      <c r="C149" s="693"/>
    </row>
    <row r="150" spans="1:3">
      <c r="A150" s="256" t="s">
        <v>517</v>
      </c>
      <c r="B150" s="233" t="s">
        <v>44</v>
      </c>
      <c r="C150" s="693"/>
    </row>
    <row r="151" spans="1:3">
      <c r="A151" s="255" t="s">
        <v>500</v>
      </c>
      <c r="B151" s="252" t="s">
        <v>44</v>
      </c>
      <c r="C151" s="693"/>
    </row>
    <row r="152" spans="1:3">
      <c r="A152" s="255" t="s">
        <v>500</v>
      </c>
      <c r="B152" s="252" t="s">
        <v>44</v>
      </c>
      <c r="C152" s="693"/>
    </row>
    <row r="153" spans="1:3">
      <c r="A153" s="255" t="s">
        <v>500</v>
      </c>
      <c r="B153" s="252" t="s">
        <v>44</v>
      </c>
      <c r="C153" s="693"/>
    </row>
    <row r="154" spans="1:3">
      <c r="A154" s="258" t="s">
        <v>518</v>
      </c>
      <c r="B154" s="252" t="s">
        <v>44</v>
      </c>
      <c r="C154" s="693"/>
    </row>
    <row r="155" spans="1:3">
      <c r="A155" s="258" t="s">
        <v>519</v>
      </c>
      <c r="B155" s="252" t="s">
        <v>44</v>
      </c>
      <c r="C155" s="693"/>
    </row>
    <row r="156" spans="1:3" ht="15">
      <c r="A156" s="259" t="s">
        <v>520</v>
      </c>
      <c r="B156" s="233" t="s">
        <v>44</v>
      </c>
      <c r="C156" s="693"/>
    </row>
    <row r="157" spans="1:3" ht="15">
      <c r="A157" s="259" t="s">
        <v>521</v>
      </c>
      <c r="B157" s="233" t="s">
        <v>44</v>
      </c>
      <c r="C157" s="693"/>
    </row>
    <row r="158" spans="1:3" ht="15">
      <c r="A158" s="260" t="s">
        <v>522</v>
      </c>
      <c r="B158" s="233" t="s">
        <v>44</v>
      </c>
      <c r="C158" s="693"/>
    </row>
    <row r="159" spans="1:3" ht="57">
      <c r="A159" s="231" t="s">
        <v>523</v>
      </c>
      <c r="B159" s="233" t="s">
        <v>44</v>
      </c>
      <c r="C159" s="693"/>
    </row>
    <row r="160" spans="1:3">
      <c r="A160" s="231" t="s">
        <v>524</v>
      </c>
      <c r="B160" s="233" t="s">
        <v>44</v>
      </c>
      <c r="C160" s="693"/>
    </row>
    <row r="161" spans="1:3">
      <c r="A161" s="225" t="s">
        <v>525</v>
      </c>
      <c r="B161" s="233" t="s">
        <v>44</v>
      </c>
      <c r="C161" s="693"/>
    </row>
    <row r="162" spans="1:3">
      <c r="A162" s="225" t="s">
        <v>526</v>
      </c>
      <c r="B162" s="233" t="s">
        <v>44</v>
      </c>
      <c r="C162" s="693"/>
    </row>
    <row r="163" spans="1:3">
      <c r="A163" s="225" t="s">
        <v>527</v>
      </c>
      <c r="B163" s="233" t="s">
        <v>44</v>
      </c>
      <c r="C163" s="693"/>
    </row>
    <row r="164" spans="1:3">
      <c r="A164" s="225" t="s">
        <v>528</v>
      </c>
      <c r="B164" s="233" t="s">
        <v>44</v>
      </c>
      <c r="C164" s="693"/>
    </row>
    <row r="165" spans="1:3" ht="31.5" customHeight="1">
      <c r="A165" s="225" t="s">
        <v>529</v>
      </c>
      <c r="B165" s="233" t="s">
        <v>44</v>
      </c>
      <c r="C165" s="693"/>
    </row>
    <row r="166" spans="1:3">
      <c r="A166" s="225" t="s">
        <v>530</v>
      </c>
      <c r="B166" s="233" t="s">
        <v>44</v>
      </c>
      <c r="C166" s="693"/>
    </row>
    <row r="167" spans="1:3">
      <c r="A167" s="225" t="s">
        <v>531</v>
      </c>
      <c r="B167" s="233" t="s">
        <v>44</v>
      </c>
      <c r="C167" s="693"/>
    </row>
    <row r="168" spans="1:3">
      <c r="A168" s="225" t="s">
        <v>532</v>
      </c>
      <c r="B168" s="233" t="s">
        <v>44</v>
      </c>
      <c r="C168" s="693"/>
    </row>
    <row r="169" spans="1:3">
      <c r="A169" s="225" t="s">
        <v>533</v>
      </c>
      <c r="B169" s="233" t="s">
        <v>44</v>
      </c>
      <c r="C169" s="693"/>
    </row>
    <row r="170" spans="1:3">
      <c r="A170" s="251" t="s">
        <v>534</v>
      </c>
      <c r="B170" s="252" t="s">
        <v>44</v>
      </c>
      <c r="C170" s="693"/>
    </row>
    <row r="171" spans="1:3">
      <c r="A171" s="251" t="s">
        <v>534</v>
      </c>
      <c r="B171" s="252" t="s">
        <v>44</v>
      </c>
      <c r="C171" s="693"/>
    </row>
    <row r="172" spans="1:3">
      <c r="A172" s="251" t="s">
        <v>534</v>
      </c>
      <c r="B172" s="252" t="s">
        <v>44</v>
      </c>
      <c r="C172" s="693"/>
    </row>
    <row r="173" spans="1:3" ht="50.25" customHeight="1">
      <c r="A173" s="225"/>
      <c r="B173" s="233"/>
      <c r="C173" s="693"/>
    </row>
    <row r="174" spans="1:3">
      <c r="A174" s="225" t="s">
        <v>535</v>
      </c>
      <c r="B174" s="233" t="s">
        <v>44</v>
      </c>
      <c r="C174" s="693"/>
    </row>
    <row r="175" spans="1:3">
      <c r="A175" s="225" t="s">
        <v>660</v>
      </c>
      <c r="B175" s="232" t="s">
        <v>44</v>
      </c>
      <c r="C175" s="693"/>
    </row>
    <row r="176" spans="1:3" ht="28.5">
      <c r="A176" s="251" t="s">
        <v>536</v>
      </c>
      <c r="B176" s="261" t="s">
        <v>44</v>
      </c>
      <c r="C176" s="693"/>
    </row>
    <row r="177" spans="1:3" ht="28.5">
      <c r="A177" s="251" t="s">
        <v>537</v>
      </c>
      <c r="B177" s="261" t="s">
        <v>44</v>
      </c>
      <c r="C177" s="693"/>
    </row>
    <row r="178" spans="1:3" ht="30">
      <c r="A178" s="262" t="s">
        <v>538</v>
      </c>
      <c r="B178" s="232" t="s">
        <v>44</v>
      </c>
      <c r="C178" s="693"/>
    </row>
    <row r="179" spans="1:3" ht="30">
      <c r="A179" s="262" t="s">
        <v>539</v>
      </c>
      <c r="B179" s="232" t="s">
        <v>44</v>
      </c>
      <c r="C179" s="693"/>
    </row>
    <row r="180" spans="1:3" ht="30">
      <c r="A180" s="262" t="s">
        <v>540</v>
      </c>
      <c r="B180" s="232" t="s">
        <v>44</v>
      </c>
      <c r="C180" s="693"/>
    </row>
    <row r="181" spans="1:3" ht="30">
      <c r="A181" s="262" t="s">
        <v>541</v>
      </c>
      <c r="B181" s="232" t="s">
        <v>44</v>
      </c>
      <c r="C181" s="693"/>
    </row>
    <row r="182" spans="1:3">
      <c r="A182" s="263"/>
      <c r="B182" s="244"/>
      <c r="C182" s="693"/>
    </row>
    <row r="183" spans="1:3" ht="15">
      <c r="A183" s="264" t="s">
        <v>270</v>
      </c>
      <c r="B183" s="232" t="s">
        <v>44</v>
      </c>
      <c r="C183" s="693"/>
    </row>
    <row r="184" spans="1:3">
      <c r="A184" s="265" t="s">
        <v>542</v>
      </c>
      <c r="B184" s="266" t="s">
        <v>44</v>
      </c>
      <c r="C184" s="693"/>
    </row>
    <row r="185" spans="1:3" ht="28.5">
      <c r="A185" s="267" t="s">
        <v>543</v>
      </c>
      <c r="B185" s="266" t="s">
        <v>44</v>
      </c>
      <c r="C185" s="693"/>
    </row>
    <row r="186" spans="1:3">
      <c r="A186" s="265" t="s">
        <v>544</v>
      </c>
      <c r="B186" s="266" t="s">
        <v>44</v>
      </c>
      <c r="C186" s="693"/>
    </row>
    <row r="187" spans="1:3">
      <c r="A187" s="267" t="s">
        <v>545</v>
      </c>
      <c r="B187" s="266" t="s">
        <v>44</v>
      </c>
      <c r="C187" s="693"/>
    </row>
    <row r="188" spans="1:3">
      <c r="A188" s="265" t="s">
        <v>546</v>
      </c>
      <c r="B188" s="266" t="s">
        <v>44</v>
      </c>
      <c r="C188" s="693"/>
    </row>
    <row r="189" spans="1:3">
      <c r="A189" s="265" t="s">
        <v>547</v>
      </c>
      <c r="B189" s="266" t="s">
        <v>44</v>
      </c>
      <c r="C189" s="693"/>
    </row>
    <row r="190" spans="1:3" ht="15">
      <c r="A190" s="268" t="s">
        <v>548</v>
      </c>
      <c r="B190" s="232" t="s">
        <v>44</v>
      </c>
      <c r="C190" s="693"/>
    </row>
    <row r="191" spans="1:3">
      <c r="A191" s="269" t="s">
        <v>182</v>
      </c>
      <c r="B191" s="232" t="s">
        <v>44</v>
      </c>
      <c r="C191" s="693"/>
    </row>
    <row r="192" spans="1:3" ht="28.5">
      <c r="A192" s="231" t="s">
        <v>549</v>
      </c>
      <c r="B192" s="232" t="s">
        <v>44</v>
      </c>
      <c r="C192" s="693"/>
    </row>
    <row r="193" spans="1:3" ht="30">
      <c r="A193" s="270" t="s">
        <v>550</v>
      </c>
      <c r="B193" s="232" t="s">
        <v>44</v>
      </c>
      <c r="C193" s="693"/>
    </row>
    <row r="194" spans="1:3" ht="30">
      <c r="A194" s="270" t="s">
        <v>551</v>
      </c>
      <c r="B194" s="232" t="s">
        <v>44</v>
      </c>
      <c r="C194" s="693"/>
    </row>
    <row r="195" spans="1:3" ht="15" thickBot="1">
      <c r="A195" s="271"/>
      <c r="B195" s="242"/>
      <c r="C195" s="712"/>
    </row>
    <row r="196" spans="1:3" ht="16.5" thickTop="1" thickBot="1">
      <c r="A196" s="428" t="s">
        <v>43</v>
      </c>
      <c r="B196" s="429">
        <v>2020</v>
      </c>
      <c r="C196" s="713"/>
    </row>
    <row r="197" spans="1:3" ht="15" thickTop="1">
      <c r="A197" s="243" t="s">
        <v>494</v>
      </c>
      <c r="B197" s="272" t="s">
        <v>108</v>
      </c>
      <c r="C197" s="714"/>
    </row>
    <row r="198" spans="1:3">
      <c r="A198" s="234" t="s">
        <v>169</v>
      </c>
      <c r="B198" s="272" t="s">
        <v>108</v>
      </c>
      <c r="C198" s="715"/>
    </row>
    <row r="199" spans="1:3">
      <c r="A199" s="234" t="s">
        <v>170</v>
      </c>
      <c r="B199" s="272" t="s">
        <v>108</v>
      </c>
      <c r="C199" s="715"/>
    </row>
    <row r="200" spans="1:3">
      <c r="A200" s="234" t="s">
        <v>171</v>
      </c>
      <c r="B200" s="272" t="s">
        <v>108</v>
      </c>
      <c r="C200" s="715"/>
    </row>
    <row r="201" spans="1:3">
      <c r="A201" s="225" t="s">
        <v>172</v>
      </c>
      <c r="B201" s="273" t="s">
        <v>108</v>
      </c>
      <c r="C201" s="715"/>
    </row>
    <row r="202" spans="1:3">
      <c r="A202" s="225" t="s">
        <v>267</v>
      </c>
      <c r="B202" s="273" t="s">
        <v>108</v>
      </c>
      <c r="C202" s="715"/>
    </row>
    <row r="203" spans="1:3">
      <c r="A203" s="225" t="s">
        <v>495</v>
      </c>
      <c r="B203" s="273" t="s">
        <v>108</v>
      </c>
      <c r="C203" s="715"/>
    </row>
    <row r="204" spans="1:3">
      <c r="A204" s="225" t="s">
        <v>173</v>
      </c>
      <c r="B204" s="273" t="s">
        <v>108</v>
      </c>
      <c r="C204" s="715"/>
    </row>
    <row r="205" spans="1:3" ht="28.5">
      <c r="A205" s="225" t="s">
        <v>496</v>
      </c>
      <c r="B205" s="273" t="s">
        <v>108</v>
      </c>
      <c r="C205" s="716"/>
    </row>
    <row r="206" spans="1:3" ht="28.5">
      <c r="A206" s="225" t="s">
        <v>497</v>
      </c>
      <c r="B206" s="273" t="s">
        <v>108</v>
      </c>
      <c r="C206" s="715"/>
    </row>
    <row r="207" spans="1:3" ht="28.5">
      <c r="A207" s="225" t="s">
        <v>498</v>
      </c>
      <c r="B207" s="273" t="s">
        <v>108</v>
      </c>
      <c r="C207" s="715"/>
    </row>
    <row r="208" spans="1:3" ht="28.5">
      <c r="A208" s="234" t="s">
        <v>174</v>
      </c>
      <c r="B208" s="273" t="s">
        <v>108</v>
      </c>
      <c r="C208" s="715"/>
    </row>
    <row r="209" spans="1:3">
      <c r="A209" s="234" t="s">
        <v>175</v>
      </c>
      <c r="B209" s="273" t="s">
        <v>108</v>
      </c>
      <c r="C209" s="715"/>
    </row>
    <row r="210" spans="1:3" ht="28.5">
      <c r="A210" s="234" t="s">
        <v>176</v>
      </c>
      <c r="B210" s="273" t="s">
        <v>108</v>
      </c>
      <c r="C210" s="715"/>
    </row>
    <row r="211" spans="1:3">
      <c r="A211" s="234" t="s">
        <v>177</v>
      </c>
      <c r="B211" s="273" t="s">
        <v>108</v>
      </c>
      <c r="C211" s="715"/>
    </row>
    <row r="212" spans="1:3" ht="28.5">
      <c r="A212" s="234" t="s">
        <v>178</v>
      </c>
      <c r="B212" s="273" t="s">
        <v>108</v>
      </c>
      <c r="C212" s="715"/>
    </row>
    <row r="213" spans="1:3" ht="28.5">
      <c r="A213" s="234" t="s">
        <v>268</v>
      </c>
      <c r="B213" s="273" t="s">
        <v>108</v>
      </c>
      <c r="C213" s="715"/>
    </row>
    <row r="214" spans="1:3" ht="42.75">
      <c r="A214" s="234" t="s">
        <v>499</v>
      </c>
      <c r="B214" s="273" t="s">
        <v>108</v>
      </c>
      <c r="C214" s="715"/>
    </row>
    <row r="215" spans="1:3" ht="28.5">
      <c r="A215" s="234" t="s">
        <v>179</v>
      </c>
      <c r="B215" s="273" t="s">
        <v>108</v>
      </c>
      <c r="C215" s="715"/>
    </row>
    <row r="216" spans="1:3">
      <c r="A216" s="234" t="s">
        <v>180</v>
      </c>
      <c r="B216" s="273" t="s">
        <v>108</v>
      </c>
      <c r="C216" s="715"/>
    </row>
    <row r="217" spans="1:3" ht="28.5">
      <c r="A217" s="234" t="s">
        <v>208</v>
      </c>
      <c r="B217" s="273" t="s">
        <v>108</v>
      </c>
      <c r="C217" s="715"/>
    </row>
    <row r="218" spans="1:3">
      <c r="A218" s="251" t="s">
        <v>500</v>
      </c>
      <c r="B218" s="274" t="s">
        <v>108</v>
      </c>
      <c r="C218" s="715"/>
    </row>
    <row r="219" spans="1:3">
      <c r="A219" s="251" t="s">
        <v>500</v>
      </c>
      <c r="B219" s="274" t="s">
        <v>108</v>
      </c>
      <c r="C219" s="715"/>
    </row>
    <row r="220" spans="1:3">
      <c r="A220" s="251" t="s">
        <v>500</v>
      </c>
      <c r="B220" s="274" t="s">
        <v>108</v>
      </c>
      <c r="C220" s="715"/>
    </row>
    <row r="221" spans="1:3">
      <c r="A221" s="234"/>
      <c r="B221" s="273"/>
      <c r="C221" s="715"/>
    </row>
    <row r="222" spans="1:3" ht="28.5">
      <c r="A222" s="234" t="s">
        <v>269</v>
      </c>
      <c r="B222" s="273" t="s">
        <v>108</v>
      </c>
      <c r="C222" s="715"/>
    </row>
    <row r="223" spans="1:3">
      <c r="A223" s="234" t="s">
        <v>181</v>
      </c>
      <c r="B223" s="275" t="s">
        <v>108</v>
      </c>
      <c r="C223" s="715"/>
    </row>
    <row r="224" spans="1:3">
      <c r="A224" s="253" t="s">
        <v>501</v>
      </c>
      <c r="B224" s="276" t="s">
        <v>108</v>
      </c>
      <c r="C224" s="715"/>
    </row>
    <row r="225" spans="1:3">
      <c r="A225" s="253" t="s">
        <v>502</v>
      </c>
      <c r="B225" s="276" t="s">
        <v>108</v>
      </c>
      <c r="C225" s="715"/>
    </row>
    <row r="226" spans="1:3">
      <c r="A226" s="253" t="s">
        <v>503</v>
      </c>
      <c r="B226" s="276" t="s">
        <v>108</v>
      </c>
      <c r="C226" s="715"/>
    </row>
    <row r="227" spans="1:3">
      <c r="A227" s="253" t="s">
        <v>504</v>
      </c>
      <c r="B227" s="276" t="s">
        <v>108</v>
      </c>
      <c r="C227" s="715"/>
    </row>
    <row r="228" spans="1:3">
      <c r="A228" s="253" t="s">
        <v>505</v>
      </c>
      <c r="B228" s="276" t="s">
        <v>108</v>
      </c>
      <c r="C228" s="715"/>
    </row>
    <row r="229" spans="1:3">
      <c r="A229" s="528" t="s">
        <v>500</v>
      </c>
      <c r="B229" s="529" t="s">
        <v>108</v>
      </c>
      <c r="C229" s="715"/>
    </row>
    <row r="230" spans="1:3">
      <c r="A230" s="528" t="s">
        <v>500</v>
      </c>
      <c r="B230" s="529" t="s">
        <v>108</v>
      </c>
      <c r="C230" s="715"/>
    </row>
    <row r="231" spans="1:3">
      <c r="A231" s="528" t="s">
        <v>500</v>
      </c>
      <c r="B231" s="529" t="s">
        <v>108</v>
      </c>
      <c r="C231" s="715"/>
    </row>
    <row r="232" spans="1:3">
      <c r="A232" s="256" t="s">
        <v>506</v>
      </c>
      <c r="B232" s="277">
        <v>0.03</v>
      </c>
      <c r="C232" s="715"/>
    </row>
    <row r="233" spans="1:3">
      <c r="A233" s="253" t="s">
        <v>507</v>
      </c>
      <c r="B233" s="273" t="s">
        <v>108</v>
      </c>
      <c r="C233" s="715"/>
    </row>
    <row r="234" spans="1:3" ht="45" customHeight="1">
      <c r="A234" s="256" t="s">
        <v>508</v>
      </c>
      <c r="B234" s="277">
        <v>0.12</v>
      </c>
      <c r="C234" s="715"/>
    </row>
    <row r="235" spans="1:3" ht="42.75">
      <c r="A235" s="253" t="s">
        <v>509</v>
      </c>
      <c r="B235" s="277">
        <v>0.05</v>
      </c>
      <c r="C235" s="715"/>
    </row>
    <row r="236" spans="1:3">
      <c r="A236" s="256" t="s">
        <v>510</v>
      </c>
      <c r="B236" s="277">
        <v>0.05</v>
      </c>
      <c r="C236" s="715"/>
    </row>
    <row r="237" spans="1:3">
      <c r="A237" s="431" t="s">
        <v>616</v>
      </c>
      <c r="B237" s="432" t="s">
        <v>108</v>
      </c>
      <c r="C237" s="715"/>
    </row>
    <row r="238" spans="1:3" ht="28.5">
      <c r="A238" s="257" t="s">
        <v>511</v>
      </c>
      <c r="B238" s="273" t="s">
        <v>108</v>
      </c>
      <c r="C238" s="717"/>
    </row>
    <row r="239" spans="1:3">
      <c r="A239" s="256" t="s">
        <v>512</v>
      </c>
      <c r="B239" s="278" t="s">
        <v>108</v>
      </c>
      <c r="C239" s="718"/>
    </row>
    <row r="240" spans="1:3">
      <c r="A240" s="256" t="s">
        <v>513</v>
      </c>
      <c r="B240" s="273" t="s">
        <v>108</v>
      </c>
      <c r="C240" s="717"/>
    </row>
    <row r="241" spans="1:4">
      <c r="A241" s="253" t="s">
        <v>659</v>
      </c>
      <c r="B241" s="273" t="s">
        <v>108</v>
      </c>
      <c r="C241" s="719"/>
    </row>
    <row r="242" spans="1:4" ht="28.5">
      <c r="A242" s="256" t="s">
        <v>514</v>
      </c>
      <c r="B242" s="277">
        <v>1.2500000000000001E-2</v>
      </c>
      <c r="C242" s="691"/>
      <c r="D242" s="462"/>
    </row>
    <row r="243" spans="1:4">
      <c r="A243" s="256" t="s">
        <v>515</v>
      </c>
      <c r="B243" s="277">
        <v>0.1</v>
      </c>
      <c r="C243" s="720"/>
      <c r="D243" s="462"/>
    </row>
    <row r="244" spans="1:4">
      <c r="A244" s="256" t="s">
        <v>516</v>
      </c>
      <c r="B244" s="277" t="s">
        <v>108</v>
      </c>
      <c r="C244" s="720"/>
    </row>
    <row r="245" spans="1:4">
      <c r="A245" s="257" t="s">
        <v>517</v>
      </c>
      <c r="B245" s="277">
        <v>0.08</v>
      </c>
      <c r="C245" s="720"/>
    </row>
    <row r="246" spans="1:4">
      <c r="A246" s="279" t="s">
        <v>500</v>
      </c>
      <c r="B246" s="280">
        <v>0</v>
      </c>
      <c r="C246" s="720"/>
    </row>
    <row r="247" spans="1:4">
      <c r="A247" s="279" t="s">
        <v>500</v>
      </c>
      <c r="B247" s="280">
        <v>0</v>
      </c>
      <c r="C247" s="720"/>
    </row>
    <row r="248" spans="1:4">
      <c r="A248" s="279" t="s">
        <v>500</v>
      </c>
      <c r="B248" s="280">
        <v>0</v>
      </c>
      <c r="C248" s="720"/>
    </row>
    <row r="249" spans="1:4">
      <c r="A249" s="258" t="s">
        <v>518</v>
      </c>
      <c r="B249" s="281" t="s">
        <v>108</v>
      </c>
      <c r="C249" s="720"/>
    </row>
    <row r="250" spans="1:4">
      <c r="A250" s="258" t="s">
        <v>519</v>
      </c>
      <c r="B250" s="281" t="s">
        <v>108</v>
      </c>
      <c r="C250" s="720"/>
    </row>
    <row r="251" spans="1:4" ht="15">
      <c r="A251" s="259" t="s">
        <v>520</v>
      </c>
      <c r="B251" s="282" t="s">
        <v>108</v>
      </c>
      <c r="C251" s="720"/>
    </row>
    <row r="252" spans="1:4" ht="15">
      <c r="A252" s="259" t="s">
        <v>521</v>
      </c>
      <c r="B252" s="282" t="s">
        <v>108</v>
      </c>
      <c r="C252" s="720"/>
    </row>
    <row r="253" spans="1:4" ht="15">
      <c r="A253" s="260" t="s">
        <v>522</v>
      </c>
      <c r="B253" s="283">
        <v>0</v>
      </c>
      <c r="C253" s="721"/>
    </row>
    <row r="254" spans="1:4" ht="57">
      <c r="A254" s="231" t="s">
        <v>523</v>
      </c>
      <c r="B254" s="277">
        <v>0.05</v>
      </c>
      <c r="C254" s="705"/>
    </row>
    <row r="255" spans="1:4">
      <c r="A255" s="231" t="s">
        <v>524</v>
      </c>
      <c r="B255" s="277" t="s">
        <v>108</v>
      </c>
      <c r="C255" s="705"/>
    </row>
    <row r="256" spans="1:4">
      <c r="A256" s="225" t="s">
        <v>525</v>
      </c>
      <c r="B256" s="277">
        <v>0.01</v>
      </c>
      <c r="C256" s="715"/>
    </row>
    <row r="257" spans="1:3">
      <c r="A257" s="225" t="s">
        <v>526</v>
      </c>
      <c r="B257" s="284">
        <v>1.2500000000000001E-2</v>
      </c>
      <c r="C257" s="720"/>
    </row>
    <row r="258" spans="1:3" ht="15" thickBot="1">
      <c r="A258" s="225" t="s">
        <v>527</v>
      </c>
      <c r="B258" s="284">
        <v>0.01</v>
      </c>
      <c r="C258" s="720"/>
    </row>
    <row r="259" spans="1:3" ht="15.75" thickTop="1" thickBot="1">
      <c r="A259" s="225" t="s">
        <v>528</v>
      </c>
      <c r="B259" s="435" t="s">
        <v>108</v>
      </c>
      <c r="C259" s="720"/>
    </row>
    <row r="260" spans="1:3" ht="15" thickTop="1">
      <c r="A260" s="225" t="s">
        <v>529</v>
      </c>
      <c r="B260" s="275" t="s">
        <v>108</v>
      </c>
      <c r="C260" s="720"/>
    </row>
    <row r="261" spans="1:3" ht="15" thickBot="1">
      <c r="A261" s="225" t="s">
        <v>530</v>
      </c>
      <c r="B261" s="284" t="s">
        <v>108</v>
      </c>
      <c r="C261" s="688"/>
    </row>
    <row r="262" spans="1:3" ht="15.75" thickTop="1" thickBot="1">
      <c r="A262" s="225" t="s">
        <v>531</v>
      </c>
      <c r="B262" s="436" t="s">
        <v>108</v>
      </c>
      <c r="C262" s="720"/>
    </row>
    <row r="263" spans="1:3" ht="15" thickTop="1">
      <c r="A263" s="225" t="s">
        <v>532</v>
      </c>
      <c r="B263" s="284" t="s">
        <v>108</v>
      </c>
      <c r="C263" s="722"/>
    </row>
    <row r="264" spans="1:3">
      <c r="A264" s="225" t="s">
        <v>533</v>
      </c>
      <c r="B264" s="275" t="s">
        <v>108</v>
      </c>
      <c r="C264" s="720"/>
    </row>
    <row r="265" spans="1:3">
      <c r="A265" s="251" t="s">
        <v>534</v>
      </c>
      <c r="B265" s="285">
        <v>0</v>
      </c>
      <c r="C265" s="720"/>
    </row>
    <row r="266" spans="1:3">
      <c r="A266" s="251" t="s">
        <v>534</v>
      </c>
      <c r="B266" s="285">
        <v>0</v>
      </c>
      <c r="C266" s="720"/>
    </row>
    <row r="267" spans="1:3">
      <c r="A267" s="251" t="s">
        <v>534</v>
      </c>
      <c r="B267" s="285">
        <v>0</v>
      </c>
      <c r="C267" s="720"/>
    </row>
    <row r="268" spans="1:3">
      <c r="A268" s="225"/>
      <c r="B268" s="283"/>
      <c r="C268" s="723"/>
    </row>
    <row r="269" spans="1:3">
      <c r="A269" s="251" t="s">
        <v>535</v>
      </c>
      <c r="B269" s="285" t="s">
        <v>108</v>
      </c>
      <c r="C269" s="720"/>
    </row>
    <row r="270" spans="1:3">
      <c r="A270" s="225" t="s">
        <v>660</v>
      </c>
      <c r="B270" s="275" t="s">
        <v>108</v>
      </c>
      <c r="C270" s="706"/>
    </row>
    <row r="271" spans="1:3" ht="28.5">
      <c r="A271" s="225" t="s">
        <v>536</v>
      </c>
      <c r="B271" s="275" t="s">
        <v>108</v>
      </c>
      <c r="C271" s="720"/>
    </row>
    <row r="272" spans="1:3" ht="28.5">
      <c r="A272" s="225" t="s">
        <v>537</v>
      </c>
      <c r="B272" s="275" t="s">
        <v>108</v>
      </c>
      <c r="C272" s="720"/>
    </row>
    <row r="273" spans="1:3" ht="34.35" customHeight="1">
      <c r="A273" s="262" t="s">
        <v>538</v>
      </c>
      <c r="B273" s="282" t="s">
        <v>108</v>
      </c>
      <c r="C273" s="724"/>
    </row>
    <row r="274" spans="1:3" ht="30">
      <c r="A274" s="262" t="s">
        <v>539</v>
      </c>
      <c r="B274" s="282" t="s">
        <v>108</v>
      </c>
      <c r="C274" s="724"/>
    </row>
    <row r="275" spans="1:3" ht="30">
      <c r="A275" s="262" t="s">
        <v>540</v>
      </c>
      <c r="B275" s="282" t="s">
        <v>108</v>
      </c>
      <c r="C275" s="724"/>
    </row>
    <row r="276" spans="1:3" ht="30">
      <c r="A276" s="262" t="s">
        <v>541</v>
      </c>
      <c r="B276" s="282" t="s">
        <v>108</v>
      </c>
      <c r="C276" s="724"/>
    </row>
    <row r="277" spans="1:3" ht="15">
      <c r="A277" s="263"/>
      <c r="B277" s="286"/>
      <c r="C277" s="725"/>
    </row>
    <row r="278" spans="1:3" ht="15">
      <c r="A278" s="264" t="s">
        <v>270</v>
      </c>
      <c r="B278" s="282" t="s">
        <v>108</v>
      </c>
      <c r="C278" s="726"/>
    </row>
    <row r="279" spans="1:3">
      <c r="A279" s="265" t="s">
        <v>542</v>
      </c>
      <c r="B279" s="276" t="s">
        <v>108</v>
      </c>
      <c r="C279" s="726"/>
    </row>
    <row r="280" spans="1:3" ht="15.75" customHeight="1">
      <c r="A280" s="267" t="s">
        <v>543</v>
      </c>
      <c r="B280" s="276" t="s">
        <v>108</v>
      </c>
      <c r="C280" s="726"/>
    </row>
    <row r="281" spans="1:3">
      <c r="A281" s="265" t="s">
        <v>544</v>
      </c>
      <c r="B281" s="276" t="s">
        <v>108</v>
      </c>
      <c r="C281" s="726"/>
    </row>
    <row r="282" spans="1:3">
      <c r="A282" s="267" t="s">
        <v>545</v>
      </c>
      <c r="B282" s="276" t="s">
        <v>108</v>
      </c>
      <c r="C282" s="726"/>
    </row>
    <row r="283" spans="1:3">
      <c r="A283" s="265" t="s">
        <v>546</v>
      </c>
      <c r="B283" s="276" t="s">
        <v>108</v>
      </c>
      <c r="C283" s="726"/>
    </row>
    <row r="284" spans="1:3">
      <c r="A284" s="265" t="s">
        <v>547</v>
      </c>
      <c r="B284" s="287" t="s">
        <v>108</v>
      </c>
      <c r="C284" s="705"/>
    </row>
    <row r="285" spans="1:3" ht="15">
      <c r="A285" s="268" t="s">
        <v>548</v>
      </c>
      <c r="B285" s="282" t="s">
        <v>108</v>
      </c>
      <c r="C285" s="704"/>
    </row>
    <row r="286" spans="1:3" ht="15">
      <c r="A286" s="268" t="s">
        <v>552</v>
      </c>
      <c r="B286" s="282" t="s">
        <v>108</v>
      </c>
      <c r="C286" s="704"/>
    </row>
    <row r="287" spans="1:3">
      <c r="A287" s="269" t="s">
        <v>182</v>
      </c>
      <c r="B287" s="274" t="s">
        <v>108</v>
      </c>
      <c r="C287" s="693"/>
    </row>
    <row r="288" spans="1:3" ht="28.5">
      <c r="A288" s="265" t="s">
        <v>549</v>
      </c>
      <c r="B288" s="275" t="s">
        <v>108</v>
      </c>
      <c r="C288" s="721"/>
    </row>
    <row r="289" spans="1:4" ht="28.5">
      <c r="A289" s="265" t="s">
        <v>553</v>
      </c>
      <c r="B289" s="275" t="s">
        <v>108</v>
      </c>
      <c r="C289" s="721"/>
    </row>
    <row r="290" spans="1:4" ht="30">
      <c r="A290" s="270" t="s">
        <v>550</v>
      </c>
      <c r="B290" s="282" t="s">
        <v>108</v>
      </c>
      <c r="C290" s="766">
        <f>((INDEX('Table 3_jan31'!$A$4:$AA$27,MATCH(C2,'Table 3_jan31'!$A$4:$A$27,0),MATCH('NEW Data Inputs from Summary '!$D$8,'Table 3_jan31'!$A$4:$AA$4,0)))*(C6/1000))*(1+GDP!$D$12)</f>
        <v>3959.3098355454999</v>
      </c>
      <c r="D290" s="459" t="s">
        <v>1063</v>
      </c>
    </row>
    <row r="291" spans="1:4" ht="30.75" thickBot="1">
      <c r="A291" s="270" t="s">
        <v>551</v>
      </c>
      <c r="B291" s="282" t="s">
        <v>108</v>
      </c>
      <c r="C291" s="704"/>
    </row>
    <row r="292" spans="1:4">
      <c r="A292" s="288"/>
      <c r="B292" s="289"/>
      <c r="C292" s="727"/>
    </row>
    <row r="293" spans="1:4" ht="15">
      <c r="A293" s="439" t="s">
        <v>554</v>
      </c>
      <c r="B293" s="242"/>
      <c r="C293" s="718"/>
    </row>
    <row r="294" spans="1:4">
      <c r="A294" s="263" t="s">
        <v>73</v>
      </c>
      <c r="B294" s="282" t="s">
        <v>108</v>
      </c>
      <c r="C294" s="704"/>
    </row>
    <row r="295" spans="1:4">
      <c r="A295" s="263" t="s">
        <v>49</v>
      </c>
      <c r="B295" s="246" t="s">
        <v>85</v>
      </c>
      <c r="C295" s="718"/>
    </row>
    <row r="296" spans="1:4" ht="28.5">
      <c r="A296" s="263" t="s">
        <v>183</v>
      </c>
      <c r="B296" s="220" t="s">
        <v>81</v>
      </c>
      <c r="C296" s="728"/>
    </row>
    <row r="297" spans="1:4" ht="28.5">
      <c r="A297" s="263" t="s">
        <v>555</v>
      </c>
      <c r="B297" s="219" t="s">
        <v>556</v>
      </c>
      <c r="C297" s="729"/>
    </row>
    <row r="298" spans="1:4" ht="42.75">
      <c r="A298" s="290" t="s">
        <v>272</v>
      </c>
      <c r="B298" s="291" t="s">
        <v>184</v>
      </c>
      <c r="C298" s="761">
        <v>40</v>
      </c>
    </row>
    <row r="299" spans="1:4" ht="28.5">
      <c r="A299" s="290" t="s">
        <v>273</v>
      </c>
      <c r="B299" s="292" t="s">
        <v>81</v>
      </c>
      <c r="C299" s="728"/>
    </row>
    <row r="300" spans="1:4">
      <c r="A300" s="290" t="s">
        <v>557</v>
      </c>
      <c r="B300" s="292" t="s">
        <v>81</v>
      </c>
      <c r="C300" s="728"/>
    </row>
    <row r="301" spans="1:4">
      <c r="A301" s="290" t="s">
        <v>558</v>
      </c>
      <c r="B301" s="282" t="s">
        <v>108</v>
      </c>
      <c r="C301" s="730"/>
    </row>
    <row r="302" spans="1:4">
      <c r="A302" s="290" t="s">
        <v>559</v>
      </c>
      <c r="B302" s="282" t="s">
        <v>108</v>
      </c>
      <c r="C302" s="730"/>
    </row>
    <row r="303" spans="1:4">
      <c r="A303" s="290" t="s">
        <v>560</v>
      </c>
      <c r="B303" s="246" t="s">
        <v>137</v>
      </c>
      <c r="C303" s="704"/>
    </row>
    <row r="304" spans="1:4">
      <c r="A304" s="290" t="s">
        <v>561</v>
      </c>
      <c r="B304" s="246" t="s">
        <v>137</v>
      </c>
      <c r="C304" s="704"/>
    </row>
    <row r="305" spans="1:3">
      <c r="A305" s="294"/>
      <c r="B305" s="295"/>
      <c r="C305" s="718"/>
    </row>
    <row r="306" spans="1:3" ht="15">
      <c r="A306" s="235" t="s">
        <v>274</v>
      </c>
      <c r="B306" s="236" t="s">
        <v>110</v>
      </c>
      <c r="C306" s="726"/>
    </row>
    <row r="307" spans="1:3">
      <c r="A307" s="290"/>
      <c r="B307" s="242"/>
      <c r="C307" s="718"/>
    </row>
    <row r="308" spans="1:3" ht="15">
      <c r="A308" s="296" t="s">
        <v>562</v>
      </c>
      <c r="B308" s="242"/>
      <c r="C308" s="718"/>
    </row>
    <row r="309" spans="1:3">
      <c r="A309" s="226" t="s">
        <v>45</v>
      </c>
      <c r="B309" s="292" t="s">
        <v>104</v>
      </c>
      <c r="C309" s="718"/>
    </row>
    <row r="310" spans="1:3">
      <c r="A310" s="226" t="s">
        <v>46</v>
      </c>
      <c r="B310" s="246" t="s">
        <v>81</v>
      </c>
      <c r="C310" s="731"/>
    </row>
    <row r="311" spans="1:3">
      <c r="A311" s="226" t="s">
        <v>84</v>
      </c>
      <c r="B311" s="246" t="s">
        <v>109</v>
      </c>
      <c r="C311" s="693"/>
    </row>
    <row r="312" spans="1:3" ht="28.5">
      <c r="A312" s="226" t="s">
        <v>563</v>
      </c>
      <c r="B312" s="219" t="s">
        <v>564</v>
      </c>
      <c r="C312" s="718"/>
    </row>
    <row r="313" spans="1:3" ht="15">
      <c r="A313" s="297" t="s">
        <v>565</v>
      </c>
      <c r="B313" s="242"/>
      <c r="C313" s="718"/>
    </row>
    <row r="314" spans="1:3">
      <c r="A314" s="226" t="s">
        <v>566</v>
      </c>
      <c r="B314" s="292" t="s">
        <v>137</v>
      </c>
      <c r="C314" s="758">
        <f>59.54*(1+GDP!$D$12)</f>
        <v>60.698373378404654</v>
      </c>
    </row>
    <row r="315" spans="1:3">
      <c r="A315" s="228" t="s">
        <v>275</v>
      </c>
      <c r="B315" s="246" t="s">
        <v>108</v>
      </c>
      <c r="C315" s="758"/>
    </row>
    <row r="316" spans="1:3">
      <c r="A316" s="256" t="s">
        <v>567</v>
      </c>
      <c r="B316" s="246" t="s">
        <v>108</v>
      </c>
      <c r="C316" s="715"/>
    </row>
    <row r="317" spans="1:3">
      <c r="A317" s="256" t="s">
        <v>568</v>
      </c>
      <c r="B317" s="246" t="s">
        <v>108</v>
      </c>
      <c r="C317" s="715"/>
    </row>
    <row r="318" spans="1:3" ht="28.5">
      <c r="A318" s="256" t="s">
        <v>569</v>
      </c>
      <c r="B318" s="298" t="s">
        <v>108</v>
      </c>
      <c r="C318" s="715"/>
    </row>
    <row r="319" spans="1:3" ht="28.5">
      <c r="A319" s="256" t="s">
        <v>570</v>
      </c>
      <c r="B319" s="292" t="s">
        <v>108</v>
      </c>
      <c r="C319" s="705"/>
    </row>
    <row r="320" spans="1:3">
      <c r="A320" s="256" t="s">
        <v>571</v>
      </c>
      <c r="B320" s="298" t="s">
        <v>108</v>
      </c>
      <c r="C320" s="715"/>
    </row>
    <row r="321" spans="1:3">
      <c r="A321" s="256" t="s">
        <v>572</v>
      </c>
      <c r="B321" s="298" t="s">
        <v>108</v>
      </c>
      <c r="C321" s="715"/>
    </row>
    <row r="322" spans="1:3" ht="28.5">
      <c r="A322" s="256" t="s">
        <v>573</v>
      </c>
      <c r="B322" s="298" t="s">
        <v>108</v>
      </c>
      <c r="C322" s="715"/>
    </row>
    <row r="323" spans="1:3" ht="57">
      <c r="A323" s="256" t="s">
        <v>574</v>
      </c>
      <c r="B323" s="298" t="s">
        <v>108</v>
      </c>
      <c r="C323" s="732"/>
    </row>
    <row r="324" spans="1:3">
      <c r="A324" s="256" t="s">
        <v>575</v>
      </c>
      <c r="B324" s="298" t="s">
        <v>108</v>
      </c>
      <c r="C324" s="715"/>
    </row>
    <row r="325" spans="1:3">
      <c r="A325" s="256" t="s">
        <v>576</v>
      </c>
      <c r="B325" s="298" t="s">
        <v>108</v>
      </c>
      <c r="C325" s="715"/>
    </row>
    <row r="326" spans="1:3">
      <c r="A326" s="256" t="s">
        <v>577</v>
      </c>
      <c r="B326" s="298" t="s">
        <v>108</v>
      </c>
      <c r="C326" s="715"/>
    </row>
    <row r="327" spans="1:3">
      <c r="A327" s="256" t="s">
        <v>662</v>
      </c>
      <c r="B327" s="292" t="s">
        <v>108</v>
      </c>
      <c r="C327" s="706"/>
    </row>
    <row r="328" spans="1:3" ht="28.5">
      <c r="A328" s="256" t="s">
        <v>663</v>
      </c>
      <c r="B328" s="292" t="s">
        <v>108</v>
      </c>
      <c r="C328" s="715"/>
    </row>
    <row r="329" spans="1:3">
      <c r="A329" s="290" t="s">
        <v>209</v>
      </c>
      <c r="B329" s="246" t="s">
        <v>110</v>
      </c>
      <c r="C329" s="715"/>
    </row>
    <row r="330" spans="1:3">
      <c r="A330" s="290"/>
      <c r="B330" s="242"/>
      <c r="C330" s="715"/>
    </row>
    <row r="331" spans="1:3">
      <c r="A331" s="226" t="s">
        <v>185</v>
      </c>
      <c r="B331" s="246" t="s">
        <v>110</v>
      </c>
      <c r="C331" s="715"/>
    </row>
    <row r="332" spans="1:3" ht="15">
      <c r="A332" s="297" t="s">
        <v>578</v>
      </c>
      <c r="B332" s="242"/>
      <c r="C332" s="715"/>
    </row>
    <row r="333" spans="1:3" ht="15" thickBot="1">
      <c r="A333" s="225" t="s">
        <v>276</v>
      </c>
      <c r="B333" s="246" t="s">
        <v>186</v>
      </c>
      <c r="C333" s="758">
        <f>10.98*(1+GDP!$D$12)</f>
        <v>11.193620082211675</v>
      </c>
    </row>
    <row r="334" spans="1:3" ht="15.75" thickTop="1" thickBot="1">
      <c r="A334" s="256" t="s">
        <v>579</v>
      </c>
      <c r="B334" s="441" t="s">
        <v>186</v>
      </c>
      <c r="C334" s="720"/>
    </row>
    <row r="335" spans="1:3" ht="29.25" thickTop="1">
      <c r="A335" s="256" t="s">
        <v>580</v>
      </c>
      <c r="B335" s="292" t="s">
        <v>186</v>
      </c>
      <c r="C335" s="715"/>
    </row>
    <row r="336" spans="1:3" ht="15" thickBot="1">
      <c r="A336" s="225" t="s">
        <v>277</v>
      </c>
      <c r="B336" s="246" t="s">
        <v>187</v>
      </c>
      <c r="C336" s="715"/>
    </row>
    <row r="337" spans="1:4" ht="30" thickTop="1" thickBot="1">
      <c r="A337" s="256" t="s">
        <v>581</v>
      </c>
      <c r="B337" s="247" t="s">
        <v>187</v>
      </c>
      <c r="C337" s="720"/>
    </row>
    <row r="338" spans="1:4" ht="15" thickTop="1">
      <c r="A338" s="225" t="s">
        <v>582</v>
      </c>
      <c r="B338" s="300" t="s">
        <v>583</v>
      </c>
      <c r="C338" s="720"/>
    </row>
    <row r="339" spans="1:4" ht="15">
      <c r="A339" s="301" t="s">
        <v>278</v>
      </c>
      <c r="B339" s="246" t="s">
        <v>187</v>
      </c>
      <c r="C339" s="715"/>
    </row>
    <row r="340" spans="1:4" ht="15">
      <c r="A340" s="301" t="s">
        <v>279</v>
      </c>
      <c r="B340" s="246" t="s">
        <v>186</v>
      </c>
      <c r="C340" s="715"/>
      <c r="D340" s="472"/>
    </row>
    <row r="341" spans="1:4">
      <c r="A341" s="290"/>
      <c r="B341" s="242"/>
      <c r="C341" s="718"/>
      <c r="D341" s="472"/>
    </row>
    <row r="342" spans="1:4" ht="15">
      <c r="A342" s="302" t="s">
        <v>87</v>
      </c>
      <c r="B342" s="246" t="s">
        <v>110</v>
      </c>
      <c r="C342" s="696"/>
      <c r="D342" s="472"/>
    </row>
    <row r="343" spans="1:4">
      <c r="A343" s="263"/>
      <c r="B343" s="227"/>
      <c r="C343" s="696"/>
      <c r="D343" s="472"/>
    </row>
    <row r="344" spans="1:4" ht="15">
      <c r="A344" s="303" t="s">
        <v>280</v>
      </c>
      <c r="B344" s="227"/>
      <c r="C344" s="696"/>
      <c r="D344" s="472"/>
    </row>
    <row r="345" spans="1:4" ht="28.5">
      <c r="A345" s="304" t="s">
        <v>281</v>
      </c>
      <c r="B345" s="291" t="s">
        <v>188</v>
      </c>
      <c r="C345" s="732"/>
    </row>
    <row r="346" spans="1:4" ht="28.5">
      <c r="A346" s="304" t="s">
        <v>282</v>
      </c>
      <c r="B346" s="220" t="s">
        <v>210</v>
      </c>
      <c r="C346" s="733"/>
    </row>
    <row r="347" spans="1:4">
      <c r="A347" s="304" t="s">
        <v>283</v>
      </c>
      <c r="B347" s="246" t="s">
        <v>189</v>
      </c>
      <c r="C347" s="693"/>
    </row>
    <row r="348" spans="1:4" ht="15" thickBot="1">
      <c r="A348" s="304"/>
      <c r="B348" s="227"/>
      <c r="C348" s="693"/>
    </row>
    <row r="349" spans="1:4" ht="30" thickTop="1" thickBot="1">
      <c r="A349" s="304" t="s">
        <v>664</v>
      </c>
      <c r="B349" s="531" t="s">
        <v>665</v>
      </c>
      <c r="C349" s="689"/>
    </row>
    <row r="350" spans="1:4" ht="15" thickTop="1">
      <c r="A350" s="218"/>
      <c r="B350" s="227"/>
      <c r="C350" s="712"/>
    </row>
    <row r="351" spans="1:4">
      <c r="A351" s="231" t="s">
        <v>284</v>
      </c>
      <c r="B351" s="242"/>
      <c r="C351" s="718"/>
    </row>
    <row r="352" spans="1:4">
      <c r="A352" s="265" t="s">
        <v>285</v>
      </c>
      <c r="B352" s="292" t="s">
        <v>88</v>
      </c>
      <c r="C352" s="718"/>
    </row>
    <row r="353" spans="1:3">
      <c r="A353" s="265" t="s">
        <v>286</v>
      </c>
      <c r="B353" s="292" t="s">
        <v>88</v>
      </c>
      <c r="C353" s="734"/>
    </row>
    <row r="354" spans="1:3">
      <c r="A354" s="265" t="s">
        <v>287</v>
      </c>
      <c r="B354" s="220" t="s">
        <v>88</v>
      </c>
      <c r="C354" s="732"/>
    </row>
    <row r="355" spans="1:3">
      <c r="A355" s="265" t="s">
        <v>288</v>
      </c>
      <c r="B355" s="292" t="s">
        <v>289</v>
      </c>
      <c r="C355" s="721"/>
    </row>
    <row r="356" spans="1:3">
      <c r="A356" s="265" t="s">
        <v>290</v>
      </c>
      <c r="B356" s="292" t="s">
        <v>88</v>
      </c>
      <c r="C356" s="734"/>
    </row>
    <row r="357" spans="1:3">
      <c r="A357" s="265" t="s">
        <v>291</v>
      </c>
      <c r="B357" s="292" t="s">
        <v>88</v>
      </c>
      <c r="C357" s="718"/>
    </row>
    <row r="358" spans="1:3">
      <c r="A358" s="231" t="s">
        <v>284</v>
      </c>
      <c r="B358" s="227"/>
      <c r="C358" s="718"/>
    </row>
    <row r="359" spans="1:3">
      <c r="A359" s="265" t="s">
        <v>292</v>
      </c>
      <c r="B359" s="298" t="s">
        <v>190</v>
      </c>
      <c r="C359" s="718"/>
    </row>
    <row r="360" spans="1:3">
      <c r="A360" s="265" t="s">
        <v>293</v>
      </c>
      <c r="B360" s="298" t="s">
        <v>190</v>
      </c>
      <c r="C360" s="721"/>
    </row>
    <row r="361" spans="1:3">
      <c r="A361" s="265" t="s">
        <v>294</v>
      </c>
      <c r="B361" s="298" t="s">
        <v>190</v>
      </c>
      <c r="C361" s="721"/>
    </row>
    <row r="362" spans="1:3">
      <c r="A362" s="265" t="s">
        <v>295</v>
      </c>
      <c r="B362" s="298" t="s">
        <v>190</v>
      </c>
      <c r="C362" s="718"/>
    </row>
    <row r="363" spans="1:3">
      <c r="A363" s="265" t="s">
        <v>296</v>
      </c>
      <c r="B363" s="298" t="s">
        <v>190</v>
      </c>
      <c r="C363" s="718"/>
    </row>
    <row r="364" spans="1:3">
      <c r="A364" s="265" t="s">
        <v>297</v>
      </c>
      <c r="B364" s="298" t="s">
        <v>190</v>
      </c>
      <c r="C364" s="718"/>
    </row>
    <row r="365" spans="1:3">
      <c r="A365" s="231" t="s">
        <v>284</v>
      </c>
      <c r="B365" s="227"/>
      <c r="C365" s="718"/>
    </row>
    <row r="366" spans="1:3">
      <c r="A366" s="265" t="s">
        <v>298</v>
      </c>
      <c r="B366" s="292" t="s">
        <v>191</v>
      </c>
      <c r="C366" s="735"/>
    </row>
    <row r="367" spans="1:3">
      <c r="A367" s="265" t="s">
        <v>299</v>
      </c>
      <c r="B367" s="292" t="s">
        <v>191</v>
      </c>
      <c r="C367" s="735"/>
    </row>
    <row r="368" spans="1:3">
      <c r="A368" s="265" t="s">
        <v>300</v>
      </c>
      <c r="B368" s="292" t="s">
        <v>191</v>
      </c>
      <c r="C368" s="735"/>
    </row>
    <row r="369" spans="1:3">
      <c r="A369" s="265" t="s">
        <v>301</v>
      </c>
      <c r="B369" s="292" t="s">
        <v>191</v>
      </c>
      <c r="C369" s="735"/>
    </row>
    <row r="370" spans="1:3">
      <c r="A370" s="265" t="s">
        <v>302</v>
      </c>
      <c r="B370" s="292" t="s">
        <v>191</v>
      </c>
      <c r="C370" s="735"/>
    </row>
    <row r="371" spans="1:3">
      <c r="A371" s="265" t="s">
        <v>303</v>
      </c>
      <c r="B371" s="292" t="s">
        <v>191</v>
      </c>
      <c r="C371" s="735"/>
    </row>
    <row r="372" spans="1:3">
      <c r="A372" s="231" t="s">
        <v>304</v>
      </c>
      <c r="B372" s="227"/>
      <c r="C372" s="718"/>
    </row>
    <row r="373" spans="1:3">
      <c r="A373" s="265" t="s">
        <v>305</v>
      </c>
      <c r="B373" s="292" t="s">
        <v>88</v>
      </c>
      <c r="C373" s="736"/>
    </row>
    <row r="374" spans="1:3">
      <c r="A374" s="265" t="s">
        <v>306</v>
      </c>
      <c r="B374" s="292" t="s">
        <v>88</v>
      </c>
      <c r="C374" s="759">
        <v>0.06</v>
      </c>
    </row>
    <row r="375" spans="1:3">
      <c r="A375" s="265" t="s">
        <v>307</v>
      </c>
      <c r="B375" s="292" t="s">
        <v>88</v>
      </c>
      <c r="C375" s="759">
        <v>0.09</v>
      </c>
    </row>
    <row r="376" spans="1:3">
      <c r="A376" s="265" t="s">
        <v>308</v>
      </c>
      <c r="B376" s="292" t="s">
        <v>89</v>
      </c>
      <c r="C376" s="736"/>
    </row>
    <row r="377" spans="1:3">
      <c r="A377" s="265" t="s">
        <v>309</v>
      </c>
      <c r="B377" s="292" t="s">
        <v>88</v>
      </c>
      <c r="C377" s="736"/>
    </row>
    <row r="378" spans="1:3">
      <c r="A378" s="265" t="s">
        <v>310</v>
      </c>
      <c r="B378" s="292" t="s">
        <v>88</v>
      </c>
      <c r="C378" s="759">
        <v>20.6</v>
      </c>
    </row>
    <row r="379" spans="1:3">
      <c r="A379" s="462" t="s">
        <v>304</v>
      </c>
      <c r="B379" s="478"/>
      <c r="C379" s="718"/>
    </row>
    <row r="380" spans="1:3">
      <c r="A380" s="265" t="s">
        <v>311</v>
      </c>
      <c r="B380" s="479" t="s">
        <v>190</v>
      </c>
      <c r="C380" s="736"/>
    </row>
    <row r="381" spans="1:3">
      <c r="A381" s="265" t="s">
        <v>312</v>
      </c>
      <c r="B381" s="479" t="s">
        <v>190</v>
      </c>
      <c r="C381" s="736"/>
    </row>
    <row r="382" spans="1:3">
      <c r="A382" s="265" t="s">
        <v>313</v>
      </c>
      <c r="B382" s="479" t="s">
        <v>190</v>
      </c>
      <c r="C382" s="736"/>
    </row>
    <row r="383" spans="1:3">
      <c r="A383" s="265" t="s">
        <v>314</v>
      </c>
      <c r="B383" s="479" t="s">
        <v>190</v>
      </c>
      <c r="C383" s="736"/>
    </row>
    <row r="384" spans="1:3">
      <c r="A384" s="265" t="s">
        <v>315</v>
      </c>
      <c r="B384" s="479" t="s">
        <v>190</v>
      </c>
      <c r="C384" s="736"/>
    </row>
    <row r="385" spans="1:3">
      <c r="A385" s="265" t="s">
        <v>316</v>
      </c>
      <c r="B385" s="479" t="s">
        <v>190</v>
      </c>
      <c r="C385" s="736"/>
    </row>
    <row r="386" spans="1:3">
      <c r="A386" s="459" t="s">
        <v>304</v>
      </c>
      <c r="B386" s="480"/>
      <c r="C386" s="718"/>
    </row>
    <row r="387" spans="1:3">
      <c r="A387" s="265" t="s">
        <v>317</v>
      </c>
      <c r="B387" s="479" t="s">
        <v>192</v>
      </c>
      <c r="C387" s="736"/>
    </row>
    <row r="388" spans="1:3">
      <c r="A388" s="265" t="s">
        <v>318</v>
      </c>
      <c r="B388" s="479" t="s">
        <v>192</v>
      </c>
      <c r="C388" s="736"/>
    </row>
    <row r="389" spans="1:3">
      <c r="A389" s="265" t="s">
        <v>319</v>
      </c>
      <c r="B389" s="479" t="s">
        <v>192</v>
      </c>
      <c r="C389" s="736"/>
    </row>
    <row r="390" spans="1:3">
      <c r="A390" s="265" t="s">
        <v>320</v>
      </c>
      <c r="B390" s="479" t="s">
        <v>192</v>
      </c>
      <c r="C390" s="736"/>
    </row>
    <row r="391" spans="1:3">
      <c r="A391" s="265" t="s">
        <v>321</v>
      </c>
      <c r="B391" s="479" t="s">
        <v>192</v>
      </c>
      <c r="C391" s="736"/>
    </row>
    <row r="392" spans="1:3">
      <c r="A392" s="265" t="s">
        <v>322</v>
      </c>
      <c r="B392" s="479" t="s">
        <v>192</v>
      </c>
      <c r="C392" s="736"/>
    </row>
    <row r="393" spans="1:3">
      <c r="A393" s="231" t="s">
        <v>323</v>
      </c>
      <c r="B393" s="242"/>
      <c r="C393" s="718"/>
    </row>
    <row r="394" spans="1:3">
      <c r="A394" s="265" t="s">
        <v>324</v>
      </c>
      <c r="B394" s="292" t="s">
        <v>81</v>
      </c>
      <c r="C394" s="705"/>
    </row>
    <row r="395" spans="1:3">
      <c r="A395" s="265" t="s">
        <v>325</v>
      </c>
      <c r="B395" s="292" t="s">
        <v>81</v>
      </c>
      <c r="C395" s="705"/>
    </row>
    <row r="396" spans="1:3">
      <c r="A396" s="265" t="s">
        <v>326</v>
      </c>
      <c r="B396" s="292" t="s">
        <v>81</v>
      </c>
      <c r="C396" s="688"/>
    </row>
    <row r="397" spans="1:3">
      <c r="A397" s="265" t="s">
        <v>327</v>
      </c>
      <c r="B397" s="292" t="s">
        <v>81</v>
      </c>
      <c r="C397" s="688"/>
    </row>
    <row r="398" spans="1:3">
      <c r="A398" s="265" t="s">
        <v>328</v>
      </c>
      <c r="B398" s="292" t="s">
        <v>81</v>
      </c>
      <c r="C398" s="705"/>
    </row>
    <row r="399" spans="1:3">
      <c r="A399" s="265" t="s">
        <v>329</v>
      </c>
      <c r="B399" s="292" t="s">
        <v>81</v>
      </c>
      <c r="C399" s="688"/>
    </row>
    <row r="400" spans="1:3">
      <c r="A400" s="231" t="s">
        <v>193</v>
      </c>
      <c r="B400" s="242"/>
      <c r="C400" s="715"/>
    </row>
    <row r="401" spans="1:3">
      <c r="A401" s="265" t="s">
        <v>330</v>
      </c>
      <c r="B401" s="246" t="s">
        <v>90</v>
      </c>
      <c r="C401" s="735"/>
    </row>
    <row r="402" spans="1:3">
      <c r="A402" s="265" t="s">
        <v>331</v>
      </c>
      <c r="B402" s="246" t="s">
        <v>90</v>
      </c>
      <c r="C402" s="735"/>
    </row>
    <row r="403" spans="1:3">
      <c r="A403" s="265" t="s">
        <v>332</v>
      </c>
      <c r="B403" s="246" t="s">
        <v>90</v>
      </c>
      <c r="C403" s="735"/>
    </row>
    <row r="404" spans="1:3">
      <c r="A404" s="265" t="s">
        <v>333</v>
      </c>
      <c r="B404" s="246" t="s">
        <v>91</v>
      </c>
      <c r="C404" s="735"/>
    </row>
    <row r="405" spans="1:3">
      <c r="A405" s="265" t="s">
        <v>334</v>
      </c>
      <c r="B405" s="246" t="s">
        <v>90</v>
      </c>
      <c r="C405" s="735"/>
    </row>
    <row r="406" spans="1:3">
      <c r="A406" s="265" t="s">
        <v>335</v>
      </c>
      <c r="B406" s="246" t="s">
        <v>90</v>
      </c>
      <c r="C406" s="735"/>
    </row>
    <row r="407" spans="1:3">
      <c r="A407" s="265" t="s">
        <v>336</v>
      </c>
      <c r="B407" s="246" t="s">
        <v>92</v>
      </c>
      <c r="C407" s="735"/>
    </row>
    <row r="408" spans="1:3">
      <c r="A408" s="231" t="s">
        <v>337</v>
      </c>
      <c r="B408" s="305"/>
      <c r="C408" s="693"/>
    </row>
    <row r="409" spans="1:3">
      <c r="A409" s="265" t="s">
        <v>338</v>
      </c>
      <c r="B409" s="246" t="s">
        <v>90</v>
      </c>
      <c r="C409" s="704"/>
    </row>
    <row r="410" spans="1:3">
      <c r="A410" s="265" t="s">
        <v>339</v>
      </c>
      <c r="B410" s="246" t="s">
        <v>90</v>
      </c>
      <c r="C410" s="704"/>
    </row>
    <row r="411" spans="1:3">
      <c r="A411" s="265" t="s">
        <v>340</v>
      </c>
      <c r="B411" s="246" t="s">
        <v>90</v>
      </c>
      <c r="C411" s="704"/>
    </row>
    <row r="412" spans="1:3">
      <c r="A412" s="265" t="s">
        <v>341</v>
      </c>
      <c r="B412" s="246" t="s">
        <v>91</v>
      </c>
      <c r="C412" s="704"/>
    </row>
    <row r="413" spans="1:3">
      <c r="A413" s="265" t="s">
        <v>342</v>
      </c>
      <c r="B413" s="246" t="s">
        <v>90</v>
      </c>
      <c r="C413" s="704"/>
    </row>
    <row r="414" spans="1:3">
      <c r="A414" s="265" t="s">
        <v>343</v>
      </c>
      <c r="B414" s="246" t="s">
        <v>90</v>
      </c>
      <c r="C414" s="704"/>
    </row>
    <row r="415" spans="1:3">
      <c r="A415" s="265" t="s">
        <v>344</v>
      </c>
      <c r="B415" s="246" t="s">
        <v>92</v>
      </c>
      <c r="C415" s="704"/>
    </row>
    <row r="416" spans="1:3">
      <c r="A416" s="231" t="s">
        <v>194</v>
      </c>
      <c r="B416" s="242"/>
      <c r="C416" s="737"/>
    </row>
    <row r="417" spans="1:3">
      <c r="A417" s="265" t="s">
        <v>345</v>
      </c>
      <c r="B417" s="292" t="s">
        <v>93</v>
      </c>
      <c r="C417" s="729"/>
    </row>
    <row r="418" spans="1:3">
      <c r="A418" s="265" t="s">
        <v>346</v>
      </c>
      <c r="B418" s="292" t="s">
        <v>93</v>
      </c>
      <c r="C418" s="729"/>
    </row>
    <row r="419" spans="1:3">
      <c r="A419" s="265" t="s">
        <v>347</v>
      </c>
      <c r="B419" s="292" t="s">
        <v>93</v>
      </c>
      <c r="C419" s="729"/>
    </row>
    <row r="420" spans="1:3">
      <c r="A420" s="265" t="s">
        <v>348</v>
      </c>
      <c r="B420" s="292" t="s">
        <v>94</v>
      </c>
      <c r="C420" s="729"/>
    </row>
    <row r="421" spans="1:3">
      <c r="A421" s="265" t="s">
        <v>349</v>
      </c>
      <c r="B421" s="292" t="s">
        <v>93</v>
      </c>
      <c r="C421" s="729"/>
    </row>
    <row r="422" spans="1:3">
      <c r="A422" s="265" t="s">
        <v>350</v>
      </c>
      <c r="B422" s="292" t="s">
        <v>93</v>
      </c>
      <c r="C422" s="729"/>
    </row>
    <row r="423" spans="1:3">
      <c r="A423" s="231" t="s">
        <v>95</v>
      </c>
      <c r="B423" s="242"/>
      <c r="C423" s="693"/>
    </row>
    <row r="424" spans="1:3">
      <c r="A424" s="265" t="s">
        <v>351</v>
      </c>
      <c r="B424" s="246" t="s">
        <v>108</v>
      </c>
      <c r="C424" s="737"/>
    </row>
    <row r="425" spans="1:3">
      <c r="A425" s="265" t="s">
        <v>352</v>
      </c>
      <c r="B425" s="246" t="s">
        <v>108</v>
      </c>
      <c r="C425" s="737"/>
    </row>
    <row r="426" spans="1:3">
      <c r="A426" s="265" t="s">
        <v>353</v>
      </c>
      <c r="B426" s="246" t="s">
        <v>108</v>
      </c>
      <c r="C426" s="737"/>
    </row>
    <row r="427" spans="1:3">
      <c r="A427" s="265" t="s">
        <v>354</v>
      </c>
      <c r="B427" s="246" t="s">
        <v>108</v>
      </c>
      <c r="C427" s="737"/>
    </row>
    <row r="428" spans="1:3">
      <c r="A428" s="265" t="s">
        <v>355</v>
      </c>
      <c r="B428" s="246" t="s">
        <v>108</v>
      </c>
      <c r="C428" s="737"/>
    </row>
    <row r="429" spans="1:3">
      <c r="A429" s="265" t="s">
        <v>356</v>
      </c>
      <c r="B429" s="246" t="s">
        <v>108</v>
      </c>
      <c r="C429" s="737"/>
    </row>
    <row r="430" spans="1:3">
      <c r="A430" s="306" t="s">
        <v>357</v>
      </c>
      <c r="B430" s="246" t="s">
        <v>108</v>
      </c>
      <c r="C430" s="737"/>
    </row>
    <row r="431" spans="1:3">
      <c r="A431" s="306"/>
      <c r="B431" s="227"/>
      <c r="C431" s="688"/>
    </row>
    <row r="432" spans="1:3">
      <c r="A432" s="307"/>
      <c r="B432" s="227"/>
      <c r="C432" s="738"/>
    </row>
    <row r="433" spans="1:3">
      <c r="A433" s="308" t="s">
        <v>358</v>
      </c>
      <c r="B433" s="246" t="s">
        <v>110</v>
      </c>
      <c r="C433" s="738"/>
    </row>
    <row r="434" spans="1:3">
      <c r="A434" s="308"/>
      <c r="B434" s="227"/>
      <c r="C434" s="738"/>
    </row>
    <row r="435" spans="1:3">
      <c r="A435" s="309" t="s">
        <v>584</v>
      </c>
      <c r="B435" s="246" t="s">
        <v>585</v>
      </c>
      <c r="C435" s="738"/>
    </row>
    <row r="436" spans="1:3">
      <c r="A436" s="306" t="s">
        <v>586</v>
      </c>
      <c r="B436" s="246" t="s">
        <v>110</v>
      </c>
      <c r="C436" s="738"/>
    </row>
    <row r="437" spans="1:3">
      <c r="A437" s="306" t="s">
        <v>587</v>
      </c>
      <c r="B437" s="246" t="s">
        <v>110</v>
      </c>
      <c r="C437" s="738"/>
    </row>
    <row r="438" spans="1:3">
      <c r="A438" s="306" t="s">
        <v>588</v>
      </c>
      <c r="B438" s="246" t="s">
        <v>110</v>
      </c>
      <c r="C438" s="738"/>
    </row>
    <row r="439" spans="1:3" ht="15">
      <c r="A439" s="310" t="s">
        <v>589</v>
      </c>
      <c r="B439" s="246" t="s">
        <v>110</v>
      </c>
      <c r="C439" s="738"/>
    </row>
    <row r="440" spans="1:3" ht="15">
      <c r="A440" s="310" t="s">
        <v>590</v>
      </c>
      <c r="B440" s="246" t="s">
        <v>585</v>
      </c>
      <c r="C440" s="738"/>
    </row>
    <row r="441" spans="1:3">
      <c r="A441" s="306" t="s">
        <v>362</v>
      </c>
      <c r="B441" s="246" t="s">
        <v>110</v>
      </c>
      <c r="C441" s="738"/>
    </row>
    <row r="442" spans="1:3" ht="15">
      <c r="A442" s="310" t="s">
        <v>591</v>
      </c>
      <c r="B442" s="246" t="s">
        <v>110</v>
      </c>
      <c r="C442" s="738"/>
    </row>
    <row r="443" spans="1:3">
      <c r="A443" s="308"/>
      <c r="B443" s="227"/>
      <c r="C443" s="737"/>
    </row>
    <row r="444" spans="1:3" ht="28.5">
      <c r="A444" s="311" t="s">
        <v>592</v>
      </c>
      <c r="B444" s="242"/>
      <c r="C444" s="739"/>
    </row>
    <row r="445" spans="1:3">
      <c r="A445" s="231" t="s">
        <v>359</v>
      </c>
      <c r="B445" s="246" t="s">
        <v>110</v>
      </c>
      <c r="C445" s="737"/>
    </row>
    <row r="446" spans="1:3">
      <c r="A446" s="231" t="s">
        <v>360</v>
      </c>
      <c r="B446" s="246" t="s">
        <v>110</v>
      </c>
      <c r="C446" s="737"/>
    </row>
    <row r="447" spans="1:3">
      <c r="A447" s="231" t="s">
        <v>361</v>
      </c>
      <c r="B447" s="246" t="s">
        <v>110</v>
      </c>
      <c r="C447" s="737"/>
    </row>
    <row r="448" spans="1:3" ht="15">
      <c r="A448" s="312" t="s">
        <v>195</v>
      </c>
      <c r="B448" s="246" t="s">
        <v>110</v>
      </c>
      <c r="C448" s="737"/>
    </row>
    <row r="449" spans="1:4">
      <c r="A449" s="231" t="s">
        <v>362</v>
      </c>
      <c r="B449" s="246" t="s">
        <v>110</v>
      </c>
      <c r="C449" s="737"/>
    </row>
    <row r="450" spans="1:4" ht="15">
      <c r="A450" s="310" t="s">
        <v>196</v>
      </c>
      <c r="B450" s="246" t="s">
        <v>110</v>
      </c>
      <c r="C450" s="737"/>
    </row>
    <row r="451" spans="1:4">
      <c r="A451" s="290"/>
      <c r="B451" s="242"/>
      <c r="C451" s="718"/>
    </row>
    <row r="452" spans="1:4">
      <c r="A452" s="293" t="s">
        <v>593</v>
      </c>
      <c r="B452" s="246" t="s">
        <v>138</v>
      </c>
      <c r="C452" s="737"/>
    </row>
    <row r="453" spans="1:4">
      <c r="A453" s="293" t="s">
        <v>594</v>
      </c>
      <c r="B453" s="246" t="s">
        <v>108</v>
      </c>
      <c r="C453" s="737"/>
    </row>
    <row r="454" spans="1:4">
      <c r="A454" s="293" t="s">
        <v>595</v>
      </c>
      <c r="B454" s="292" t="s">
        <v>110</v>
      </c>
      <c r="C454" s="737"/>
    </row>
    <row r="455" spans="1:4">
      <c r="A455" s="293"/>
      <c r="B455" s="227"/>
      <c r="C455" s="737"/>
    </row>
    <row r="456" spans="1:4" ht="30">
      <c r="A456" s="313" t="s">
        <v>596</v>
      </c>
      <c r="B456" s="246" t="s">
        <v>110</v>
      </c>
      <c r="C456" s="737"/>
    </row>
    <row r="457" spans="1:4">
      <c r="A457" s="306"/>
      <c r="B457" s="227"/>
      <c r="C457" s="737"/>
    </row>
    <row r="458" spans="1:4">
      <c r="A458" s="267" t="s">
        <v>667</v>
      </c>
      <c r="B458" s="219" t="s">
        <v>241</v>
      </c>
      <c r="C458" s="693"/>
    </row>
    <row r="459" spans="1:4">
      <c r="A459" s="267" t="s">
        <v>668</v>
      </c>
      <c r="B459" s="219" t="s">
        <v>241</v>
      </c>
      <c r="C459" s="704"/>
    </row>
    <row r="460" spans="1:4">
      <c r="A460" s="225"/>
      <c r="B460" s="314"/>
      <c r="C460" s="718"/>
    </row>
    <row r="461" spans="1:4">
      <c r="A461" s="225" t="s">
        <v>197</v>
      </c>
      <c r="B461" s="299" t="s">
        <v>81</v>
      </c>
      <c r="C461" s="740"/>
    </row>
    <row r="462" spans="1:4">
      <c r="A462" s="225" t="s">
        <v>198</v>
      </c>
      <c r="B462" s="246" t="s">
        <v>102</v>
      </c>
      <c r="C462" s="741"/>
    </row>
    <row r="463" spans="1:4">
      <c r="A463" s="225" t="s">
        <v>199</v>
      </c>
      <c r="B463" s="246" t="s">
        <v>103</v>
      </c>
      <c r="C463" s="741"/>
    </row>
    <row r="464" spans="1:4">
      <c r="A464" s="225" t="s">
        <v>68</v>
      </c>
      <c r="B464" s="299" t="s">
        <v>81</v>
      </c>
      <c r="C464" s="794">
        <v>5.3999999999999999E-2</v>
      </c>
      <c r="D464" s="789" t="s">
        <v>1012</v>
      </c>
    </row>
    <row r="465" spans="1:3">
      <c r="A465" s="225" t="s">
        <v>69</v>
      </c>
      <c r="B465" s="299" t="s">
        <v>102</v>
      </c>
      <c r="C465" s="741"/>
    </row>
    <row r="466" spans="1:3">
      <c r="A466" s="225" t="s">
        <v>70</v>
      </c>
      <c r="B466" s="246" t="s">
        <v>81</v>
      </c>
      <c r="C466" s="709"/>
    </row>
    <row r="467" spans="1:3">
      <c r="A467" s="225" t="s">
        <v>71</v>
      </c>
      <c r="B467" s="246" t="s">
        <v>81</v>
      </c>
      <c r="C467" s="709"/>
    </row>
    <row r="468" spans="1:3">
      <c r="A468" s="225" t="s">
        <v>200</v>
      </c>
      <c r="B468" s="298" t="s">
        <v>201</v>
      </c>
      <c r="C468" s="742"/>
    </row>
    <row r="469" spans="1:3">
      <c r="A469" s="225" t="s">
        <v>116</v>
      </c>
      <c r="B469" s="299" t="s">
        <v>102</v>
      </c>
      <c r="C469" s="704"/>
    </row>
    <row r="470" spans="1:3">
      <c r="A470" s="225" t="s">
        <v>117</v>
      </c>
      <c r="B470" s="299" t="s">
        <v>102</v>
      </c>
      <c r="C470" s="704"/>
    </row>
    <row r="471" spans="1:3">
      <c r="A471" s="228" t="s">
        <v>597</v>
      </c>
      <c r="B471" s="242"/>
      <c r="C471" s="735"/>
    </row>
    <row r="472" spans="1:3">
      <c r="A472" s="225" t="s">
        <v>47</v>
      </c>
      <c r="B472" s="299" t="s">
        <v>104</v>
      </c>
      <c r="C472" s="693"/>
    </row>
    <row r="473" spans="1:3">
      <c r="A473" s="225" t="s">
        <v>202</v>
      </c>
      <c r="B473" s="299" t="s">
        <v>203</v>
      </c>
      <c r="C473" s="704"/>
    </row>
    <row r="474" spans="1:3">
      <c r="A474" s="225" t="s">
        <v>598</v>
      </c>
      <c r="B474" s="299" t="s">
        <v>599</v>
      </c>
      <c r="C474" s="693"/>
    </row>
    <row r="475" spans="1:3">
      <c r="A475" s="225"/>
      <c r="B475" s="299"/>
      <c r="C475" s="693"/>
    </row>
    <row r="476" spans="1:3">
      <c r="A476" s="256" t="s">
        <v>363</v>
      </c>
      <c r="B476" s="299" t="s">
        <v>86</v>
      </c>
      <c r="C476" s="693"/>
    </row>
    <row r="477" spans="1:3">
      <c r="A477" s="256" t="s">
        <v>364</v>
      </c>
      <c r="B477" s="299" t="s">
        <v>86</v>
      </c>
      <c r="C477" s="704"/>
    </row>
    <row r="478" spans="1:3">
      <c r="A478" s="256" t="s">
        <v>365</v>
      </c>
      <c r="B478" s="299" t="s">
        <v>86</v>
      </c>
      <c r="C478" s="704"/>
    </row>
    <row r="479" spans="1:3">
      <c r="A479" s="225" t="s">
        <v>366</v>
      </c>
      <c r="B479" s="246" t="s">
        <v>86</v>
      </c>
      <c r="C479" s="704"/>
    </row>
    <row r="480" spans="1:3">
      <c r="A480" s="256" t="s">
        <v>204</v>
      </c>
      <c r="B480" s="299" t="s">
        <v>81</v>
      </c>
      <c r="C480" s="760">
        <v>0.05</v>
      </c>
    </row>
    <row r="481" spans="1:3">
      <c r="A481" s="256" t="s">
        <v>50</v>
      </c>
      <c r="B481" s="299" t="s">
        <v>81</v>
      </c>
      <c r="C481" s="760">
        <v>0.05</v>
      </c>
    </row>
    <row r="482" spans="1:3">
      <c r="A482" s="256" t="s">
        <v>51</v>
      </c>
      <c r="B482" s="299" t="s">
        <v>81</v>
      </c>
      <c r="C482" s="760">
        <v>0.25</v>
      </c>
    </row>
    <row r="483" spans="1:3">
      <c r="A483" s="256" t="s">
        <v>52</v>
      </c>
      <c r="B483" s="299" t="s">
        <v>81</v>
      </c>
      <c r="C483" s="760">
        <v>0.35</v>
      </c>
    </row>
    <row r="484" spans="1:3">
      <c r="A484" s="256" t="s">
        <v>53</v>
      </c>
      <c r="B484" s="299" t="s">
        <v>81</v>
      </c>
      <c r="C484" s="760">
        <v>0.3</v>
      </c>
    </row>
    <row r="485" spans="1:3" ht="15" thickBot="1">
      <c r="A485" s="473" t="s">
        <v>54</v>
      </c>
      <c r="B485" s="315" t="s">
        <v>81</v>
      </c>
      <c r="C485" s="743"/>
    </row>
    <row r="486" spans="1:3">
      <c r="A486" s="256"/>
      <c r="B486" s="227"/>
      <c r="C486" s="731"/>
    </row>
    <row r="487" spans="1:3" ht="15.75" thickBot="1">
      <c r="A487" s="316" t="s">
        <v>670</v>
      </c>
      <c r="B487" s="317" t="s">
        <v>139</v>
      </c>
      <c r="C487" s="744"/>
    </row>
    <row r="488" spans="1:3" ht="15.75" thickTop="1">
      <c r="A488" s="268" t="s">
        <v>105</v>
      </c>
      <c r="B488" s="246" t="s">
        <v>139</v>
      </c>
      <c r="C488" s="729"/>
    </row>
    <row r="489" spans="1:3" ht="15.75" thickBot="1">
      <c r="A489" s="318" t="s">
        <v>106</v>
      </c>
      <c r="B489" s="319" t="s">
        <v>139</v>
      </c>
      <c r="C489" s="745"/>
    </row>
    <row r="490" spans="1:3" ht="15.75" thickBot="1">
      <c r="A490" s="316" t="s">
        <v>670</v>
      </c>
      <c r="B490" s="317" t="s">
        <v>108</v>
      </c>
      <c r="C490" s="746"/>
    </row>
    <row r="491" spans="1:3" ht="15.75" thickTop="1">
      <c r="A491" s="268" t="s">
        <v>105</v>
      </c>
      <c r="B491" s="246" t="s">
        <v>108</v>
      </c>
      <c r="C491" s="737"/>
    </row>
    <row r="492" spans="1:3" ht="15.75" thickBot="1">
      <c r="A492" s="318" t="s">
        <v>106</v>
      </c>
      <c r="B492" s="319" t="s">
        <v>108</v>
      </c>
      <c r="C492" s="747"/>
    </row>
    <row r="493" spans="1:3">
      <c r="A493" s="320"/>
      <c r="B493" s="321"/>
      <c r="C493" s="748"/>
    </row>
    <row r="494" spans="1:3">
      <c r="A494" s="320" t="s">
        <v>600</v>
      </c>
      <c r="B494" s="321"/>
      <c r="C494" s="748"/>
    </row>
    <row r="495" spans="1:3">
      <c r="A495" s="322" t="s">
        <v>601</v>
      </c>
      <c r="B495" s="323" t="s">
        <v>108</v>
      </c>
      <c r="C495" s="749"/>
    </row>
    <row r="496" spans="1:3">
      <c r="A496" s="322" t="s">
        <v>602</v>
      </c>
      <c r="B496" s="323" t="s">
        <v>108</v>
      </c>
      <c r="C496" s="749"/>
    </row>
    <row r="497" spans="1:3">
      <c r="A497" s="322" t="s">
        <v>603</v>
      </c>
      <c r="B497" s="323" t="s">
        <v>108</v>
      </c>
      <c r="C497" s="749"/>
    </row>
    <row r="498" spans="1:3">
      <c r="A498" s="322" t="s">
        <v>604</v>
      </c>
      <c r="B498" s="323" t="s">
        <v>108</v>
      </c>
      <c r="C498" s="749"/>
    </row>
    <row r="499" spans="1:3">
      <c r="A499" s="322" t="s">
        <v>605</v>
      </c>
      <c r="B499" s="323" t="s">
        <v>108</v>
      </c>
      <c r="C499" s="749"/>
    </row>
    <row r="500" spans="1:3">
      <c r="A500" s="322" t="s">
        <v>606</v>
      </c>
      <c r="B500" s="323" t="s">
        <v>108</v>
      </c>
      <c r="C500" s="749"/>
    </row>
    <row r="501" spans="1:3">
      <c r="A501" s="322" t="s">
        <v>607</v>
      </c>
      <c r="B501" s="323" t="s">
        <v>108</v>
      </c>
      <c r="C501" s="749"/>
    </row>
    <row r="502" spans="1:3">
      <c r="A502" s="324" t="s">
        <v>608</v>
      </c>
      <c r="B502" s="325" t="s">
        <v>108</v>
      </c>
      <c r="C502" s="748"/>
    </row>
    <row r="503" spans="1:3" ht="28.5">
      <c r="A503" s="326" t="s">
        <v>618</v>
      </c>
      <c r="B503" s="323" t="s">
        <v>108</v>
      </c>
      <c r="C503" s="748"/>
    </row>
    <row r="504" spans="1:3">
      <c r="A504" s="322" t="s">
        <v>601</v>
      </c>
      <c r="B504" s="323" t="s">
        <v>81</v>
      </c>
      <c r="C504" s="750"/>
    </row>
    <row r="505" spans="1:3">
      <c r="A505" s="322" t="s">
        <v>602</v>
      </c>
      <c r="B505" s="323" t="s">
        <v>81</v>
      </c>
      <c r="C505" s="750"/>
    </row>
    <row r="506" spans="1:3">
      <c r="A506" s="322" t="s">
        <v>603</v>
      </c>
      <c r="B506" s="323" t="s">
        <v>81</v>
      </c>
      <c r="C506" s="750"/>
    </row>
    <row r="507" spans="1:3">
      <c r="A507" s="322" t="s">
        <v>604</v>
      </c>
      <c r="B507" s="323" t="s">
        <v>81</v>
      </c>
      <c r="C507" s="750"/>
    </row>
    <row r="508" spans="1:3">
      <c r="A508" s="322" t="s">
        <v>605</v>
      </c>
      <c r="B508" s="323" t="s">
        <v>81</v>
      </c>
      <c r="C508" s="750"/>
    </row>
    <row r="509" spans="1:3">
      <c r="A509" s="322" t="s">
        <v>606</v>
      </c>
      <c r="B509" s="323" t="s">
        <v>81</v>
      </c>
      <c r="C509" s="750"/>
    </row>
    <row r="510" spans="1:3">
      <c r="A510" s="322" t="s">
        <v>607</v>
      </c>
      <c r="B510" s="323" t="s">
        <v>81</v>
      </c>
      <c r="C510" s="750"/>
    </row>
    <row r="511" spans="1:3">
      <c r="A511" s="324" t="s">
        <v>608</v>
      </c>
      <c r="B511" s="325" t="s">
        <v>81</v>
      </c>
      <c r="C511" s="750"/>
    </row>
    <row r="512" spans="1:3">
      <c r="A512" s="322"/>
      <c r="B512" s="321"/>
      <c r="C512" s="751"/>
    </row>
    <row r="513" spans="1:3">
      <c r="A513" s="327" t="s">
        <v>609</v>
      </c>
      <c r="B513" s="481" t="s">
        <v>0</v>
      </c>
      <c r="C513" s="752"/>
    </row>
    <row r="514" spans="1:3">
      <c r="A514" s="327" t="s">
        <v>610</v>
      </c>
      <c r="B514" s="481" t="s">
        <v>0</v>
      </c>
      <c r="C514" s="752"/>
    </row>
    <row r="515" spans="1:3">
      <c r="A515" s="327" t="s">
        <v>205</v>
      </c>
      <c r="B515" s="481" t="s">
        <v>0</v>
      </c>
      <c r="C515" s="752"/>
    </row>
    <row r="516" spans="1:3">
      <c r="A516" s="463"/>
    </row>
    <row r="518" spans="1:3">
      <c r="A518" s="458" t="s">
        <v>611</v>
      </c>
      <c r="B518" s="482" t="s">
        <v>104</v>
      </c>
    </row>
    <row r="519" spans="1:3">
      <c r="A519" s="458"/>
      <c r="B519" s="483"/>
      <c r="C519" s="754"/>
    </row>
    <row r="520" spans="1:3">
      <c r="A520" s="463"/>
      <c r="C520" s="754"/>
    </row>
    <row r="521" spans="1:3">
      <c r="C521" s="754"/>
    </row>
    <row r="522" spans="1:3">
      <c r="C522" s="754"/>
    </row>
    <row r="523" spans="1:3">
      <c r="C523" s="754"/>
    </row>
    <row r="524" spans="1:3">
      <c r="C524" s="754"/>
    </row>
    <row r="525" spans="1:3">
      <c r="C525" s="754"/>
    </row>
    <row r="526" spans="1:3">
      <c r="C526" s="754"/>
    </row>
    <row r="527" spans="1:3">
      <c r="C527" s="754"/>
    </row>
    <row r="528" spans="1:3">
      <c r="C528" s="754"/>
    </row>
    <row r="529" spans="3:3">
      <c r="C529" s="754"/>
    </row>
    <row r="530" spans="3:3">
      <c r="C530" s="754"/>
    </row>
  </sheetData>
  <mergeCells count="1">
    <mergeCell ref="D2:H3"/>
  </mergeCells>
  <printOptions headings="1" gridLines="1"/>
  <pageMargins left="0.5" right="0.5" top="0.75" bottom="0.5" header="0.25" footer="0.25"/>
  <pageSetup paperSize="17" scale="50" fitToHeight="0" orientation="portrait" r:id="rId1"/>
  <headerFooter alignWithMargins="0">
    <oddHeader>&amp;RCase No. 20‐1040‐E‐CN
&amp;F
Page &amp;P of &amp;N</oddHeader>
  </headerFooter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1">
    <tabColor theme="7" tint="0.39997558519241921"/>
    <pageSetUpPr autoPageBreaks="0"/>
  </sheetPr>
  <dimension ref="A1:G530"/>
  <sheetViews>
    <sheetView view="pageLayout" zoomScaleNormal="60" workbookViewId="0">
      <selection activeCell="H1" sqref="H1"/>
    </sheetView>
  </sheetViews>
  <sheetFormatPr defaultColWidth="9.5703125" defaultRowHeight="14.25"/>
  <cols>
    <col min="1" max="1" width="62.42578125" style="459" customWidth="1"/>
    <col min="2" max="2" width="23.42578125" style="475" customWidth="1"/>
    <col min="3" max="5" width="39.140625" style="753" customWidth="1"/>
    <col min="6" max="16384" width="9.5703125" style="459"/>
  </cols>
  <sheetData>
    <row r="1" spans="1:7" ht="66" customHeight="1">
      <c r="A1" s="457" t="s">
        <v>158</v>
      </c>
      <c r="B1" s="468"/>
      <c r="C1" s="543">
        <v>9</v>
      </c>
      <c r="D1" s="543">
        <v>7</v>
      </c>
      <c r="E1" s="543">
        <v>8</v>
      </c>
    </row>
    <row r="2" spans="1:7">
      <c r="A2" s="460" t="s">
        <v>672</v>
      </c>
      <c r="B2" s="477" t="s">
        <v>159</v>
      </c>
      <c r="C2" s="543" t="s">
        <v>989</v>
      </c>
      <c r="D2" s="543" t="s">
        <v>988</v>
      </c>
      <c r="E2" s="543" t="s">
        <v>987</v>
      </c>
    </row>
    <row r="3" spans="1:7" ht="60" customHeight="1">
      <c r="A3" s="463"/>
      <c r="B3" s="477" t="s">
        <v>160</v>
      </c>
      <c r="C3" s="470" t="s">
        <v>673</v>
      </c>
      <c r="D3" s="470" t="s">
        <v>953</v>
      </c>
      <c r="E3" s="470" t="s">
        <v>954</v>
      </c>
    </row>
    <row r="4" spans="1:7">
      <c r="A4" s="218" t="s">
        <v>78</v>
      </c>
      <c r="B4" s="219" t="s">
        <v>161</v>
      </c>
      <c r="C4" s="409" t="s">
        <v>207</v>
      </c>
      <c r="D4" s="409"/>
      <c r="E4" s="409"/>
      <c r="G4" s="459">
        <f>MATCH('NEW Data Inputs from Summary '!$D$8,AEO2020_AppdxB!A12:A82,0)</f>
        <v>49</v>
      </c>
    </row>
    <row r="5" spans="1:7" ht="28.5">
      <c r="A5" s="218"/>
      <c r="B5" s="219" t="s">
        <v>206</v>
      </c>
      <c r="C5" s="409">
        <v>1</v>
      </c>
      <c r="D5" s="409"/>
      <c r="E5" s="409"/>
    </row>
    <row r="6" spans="1:7">
      <c r="A6" s="464" t="s">
        <v>490</v>
      </c>
      <c r="B6" s="220" t="s">
        <v>637</v>
      </c>
      <c r="C6" s="790">
        <v>377</v>
      </c>
      <c r="D6" s="790">
        <v>1083</v>
      </c>
      <c r="E6" s="790">
        <v>418</v>
      </c>
      <c r="F6" s="459" t="s">
        <v>1202</v>
      </c>
    </row>
    <row r="7" spans="1:7" ht="29.25">
      <c r="A7" s="221"/>
      <c r="B7" s="219" t="s">
        <v>212</v>
      </c>
      <c r="C7" s="755"/>
      <c r="D7" s="755"/>
      <c r="E7" s="755"/>
    </row>
    <row r="8" spans="1:7" ht="28.5">
      <c r="A8" s="222" t="s">
        <v>162</v>
      </c>
      <c r="B8" s="461" t="s">
        <v>213</v>
      </c>
      <c r="C8" s="418"/>
      <c r="D8" s="418"/>
      <c r="E8" s="418"/>
    </row>
    <row r="9" spans="1:7">
      <c r="A9" s="222" t="s">
        <v>214</v>
      </c>
      <c r="B9" s="461" t="s">
        <v>104</v>
      </c>
      <c r="C9" s="418"/>
      <c r="D9" s="418"/>
      <c r="E9" s="418"/>
    </row>
    <row r="10" spans="1:7" ht="28.5">
      <c r="A10" s="222" t="s">
        <v>216</v>
      </c>
      <c r="B10" s="461" t="s">
        <v>620</v>
      </c>
      <c r="C10" s="418"/>
      <c r="D10" s="418"/>
      <c r="E10" s="418"/>
    </row>
    <row r="11" spans="1:7" ht="15.75" thickBot="1">
      <c r="A11" s="223" t="s">
        <v>100</v>
      </c>
      <c r="B11" s="224" t="s">
        <v>79</v>
      </c>
      <c r="C11" s="433"/>
      <c r="D11" s="433"/>
      <c r="E11" s="433"/>
    </row>
    <row r="12" spans="1:7" ht="82.5" customHeight="1" thickTop="1" thickBot="1">
      <c r="A12" s="218" t="s">
        <v>218</v>
      </c>
      <c r="B12" s="414" t="s">
        <v>104</v>
      </c>
      <c r="C12" s="470"/>
      <c r="D12" s="470"/>
      <c r="E12" s="470"/>
    </row>
    <row r="13" spans="1:7" ht="51.75" customHeight="1" thickTop="1" thickBot="1">
      <c r="A13" s="218" t="s">
        <v>219</v>
      </c>
      <c r="B13" s="414" t="s">
        <v>140</v>
      </c>
      <c r="C13" s="476"/>
      <c r="D13" s="476">
        <v>0</v>
      </c>
      <c r="E13" s="476">
        <v>0</v>
      </c>
    </row>
    <row r="14" spans="1:7" ht="30" thickTop="1" thickBot="1">
      <c r="A14" s="225" t="s">
        <v>638</v>
      </c>
      <c r="B14" s="415" t="s">
        <v>220</v>
      </c>
      <c r="C14" s="689" t="s">
        <v>221</v>
      </c>
      <c r="D14" s="689" t="s">
        <v>221</v>
      </c>
      <c r="E14" s="689" t="s">
        <v>221</v>
      </c>
    </row>
    <row r="15" spans="1:7" ht="45" thickTop="1" thickBot="1">
      <c r="A15" s="225" t="s">
        <v>222</v>
      </c>
      <c r="B15" s="415" t="s">
        <v>491</v>
      </c>
      <c r="C15" s="756" t="s">
        <v>612</v>
      </c>
      <c r="D15" s="756" t="s">
        <v>612</v>
      </c>
      <c r="E15" s="756" t="s">
        <v>612</v>
      </c>
    </row>
    <row r="16" spans="1:7" ht="15.75" thickTop="1" thickBot="1">
      <c r="A16" s="228"/>
      <c r="B16" s="227"/>
      <c r="C16" s="691"/>
      <c r="D16" s="691"/>
      <c r="E16" s="691"/>
    </row>
    <row r="17" spans="1:5" ht="39" customHeight="1" thickTop="1" thickBot="1">
      <c r="A17" s="228" t="s">
        <v>42</v>
      </c>
      <c r="B17" s="229" t="s">
        <v>621</v>
      </c>
      <c r="C17" s="689" t="s">
        <v>621</v>
      </c>
      <c r="D17" s="689" t="s">
        <v>621</v>
      </c>
      <c r="E17" s="689" t="s">
        <v>621</v>
      </c>
    </row>
    <row r="18" spans="1:5" ht="15" thickTop="1">
      <c r="A18" s="225" t="s">
        <v>223</v>
      </c>
      <c r="B18" s="230" t="s">
        <v>104</v>
      </c>
      <c r="C18" s="418" t="s">
        <v>36</v>
      </c>
      <c r="D18" s="418" t="s">
        <v>36</v>
      </c>
      <c r="E18" s="418" t="s">
        <v>36</v>
      </c>
    </row>
    <row r="19" spans="1:5" ht="59.1" customHeight="1">
      <c r="A19" s="225" t="s">
        <v>225</v>
      </c>
      <c r="B19" s="230" t="s">
        <v>104</v>
      </c>
      <c r="C19" s="418"/>
      <c r="D19" s="418"/>
      <c r="E19" s="418"/>
    </row>
    <row r="20" spans="1:5">
      <c r="A20" s="225" t="s">
        <v>227</v>
      </c>
      <c r="B20" s="230" t="s">
        <v>104</v>
      </c>
      <c r="C20" s="418"/>
      <c r="D20" s="418"/>
      <c r="E20" s="418"/>
    </row>
    <row r="21" spans="1:5">
      <c r="A21" s="231" t="s">
        <v>229</v>
      </c>
      <c r="B21" s="232" t="s">
        <v>72</v>
      </c>
      <c r="C21" s="690"/>
      <c r="D21" s="690"/>
      <c r="E21" s="690"/>
    </row>
    <row r="22" spans="1:5">
      <c r="A22" s="225" t="s">
        <v>230</v>
      </c>
      <c r="B22" s="233" t="s">
        <v>80</v>
      </c>
      <c r="C22" s="689"/>
      <c r="D22" s="689"/>
      <c r="E22" s="689"/>
    </row>
    <row r="23" spans="1:5">
      <c r="A23" s="234" t="s">
        <v>231</v>
      </c>
      <c r="B23" s="233" t="s">
        <v>96</v>
      </c>
      <c r="C23" s="694"/>
      <c r="D23" s="694"/>
      <c r="E23" s="694"/>
    </row>
    <row r="24" spans="1:5" ht="28.5">
      <c r="A24" s="234" t="s">
        <v>232</v>
      </c>
      <c r="B24" s="233" t="s">
        <v>233</v>
      </c>
      <c r="C24" s="695"/>
      <c r="D24" s="695"/>
      <c r="E24" s="695"/>
    </row>
    <row r="25" spans="1:5" ht="15">
      <c r="A25" s="235" t="s">
        <v>234</v>
      </c>
      <c r="B25" s="236" t="s">
        <v>110</v>
      </c>
      <c r="C25" s="696"/>
      <c r="D25" s="696"/>
      <c r="E25" s="696"/>
    </row>
    <row r="26" spans="1:5" ht="15">
      <c r="A26" s="237" t="s">
        <v>235</v>
      </c>
      <c r="B26" s="238" t="s">
        <v>236</v>
      </c>
      <c r="C26" s="697"/>
      <c r="D26" s="697"/>
      <c r="E26" s="697"/>
    </row>
    <row r="27" spans="1:5" ht="15">
      <c r="A27" s="237"/>
      <c r="B27" s="239"/>
      <c r="C27" s="697"/>
      <c r="D27" s="697"/>
      <c r="E27" s="697"/>
    </row>
    <row r="28" spans="1:5" ht="107.45" customHeight="1">
      <c r="A28" s="240" t="s">
        <v>164</v>
      </c>
      <c r="B28" s="241" t="s">
        <v>104</v>
      </c>
      <c r="C28" s="698"/>
      <c r="D28" s="698"/>
      <c r="E28" s="698"/>
    </row>
    <row r="29" spans="1:5" ht="15">
      <c r="A29" s="223" t="s">
        <v>14</v>
      </c>
      <c r="B29" s="242"/>
      <c r="C29" s="699"/>
      <c r="D29" s="699"/>
      <c r="E29" s="699"/>
    </row>
    <row r="30" spans="1:5" ht="15" thickBot="1">
      <c r="A30" s="225" t="s">
        <v>237</v>
      </c>
      <c r="B30" s="233" t="s">
        <v>165</v>
      </c>
      <c r="C30" s="766">
        <v>297.16848892626854</v>
      </c>
      <c r="D30" s="766"/>
      <c r="E30" s="766"/>
    </row>
    <row r="31" spans="1:5" ht="15.75" thickTop="1" thickBot="1">
      <c r="A31" s="225" t="s">
        <v>238</v>
      </c>
      <c r="B31" s="419" t="s">
        <v>81</v>
      </c>
      <c r="C31" s="791">
        <v>0.10825</v>
      </c>
      <c r="D31" s="791"/>
      <c r="E31" s="791"/>
    </row>
    <row r="32" spans="1:5" ht="15.75" thickTop="1" thickBot="1">
      <c r="A32" s="234" t="s">
        <v>639</v>
      </c>
      <c r="B32" s="419" t="s">
        <v>239</v>
      </c>
      <c r="C32" s="792">
        <v>265</v>
      </c>
      <c r="D32" s="792"/>
      <c r="E32" s="792"/>
    </row>
    <row r="33" spans="1:6" ht="39.950000000000003" customHeight="1" thickTop="1" thickBot="1">
      <c r="A33" s="234" t="s">
        <v>640</v>
      </c>
      <c r="B33" s="520" t="s">
        <v>140</v>
      </c>
      <c r="C33" s="793">
        <v>374.36099999999999</v>
      </c>
      <c r="D33" s="793">
        <v>1075.4190000000001</v>
      </c>
      <c r="E33" s="793">
        <v>415.07400000000001</v>
      </c>
      <c r="F33" s="459" t="s">
        <v>1203</v>
      </c>
    </row>
    <row r="34" spans="1:6" ht="15.75" thickTop="1" thickBot="1">
      <c r="A34" s="234"/>
      <c r="B34" s="521"/>
      <c r="C34" s="700"/>
      <c r="D34" s="700"/>
      <c r="E34" s="700"/>
    </row>
    <row r="35" spans="1:6" ht="15.75" thickTop="1" thickBot="1">
      <c r="A35" s="234" t="s">
        <v>641</v>
      </c>
      <c r="B35" s="522" t="s">
        <v>140</v>
      </c>
      <c r="C35" s="700"/>
      <c r="D35" s="700"/>
      <c r="E35" s="700"/>
    </row>
    <row r="36" spans="1:6" ht="15.75" thickTop="1" thickBot="1">
      <c r="A36" s="234"/>
      <c r="B36" s="523"/>
      <c r="C36" s="700"/>
      <c r="D36" s="700"/>
      <c r="E36" s="700"/>
    </row>
    <row r="37" spans="1:6" ht="15.75" thickTop="1" thickBot="1">
      <c r="A37" s="234" t="s">
        <v>240</v>
      </c>
      <c r="B37" s="419" t="s">
        <v>241</v>
      </c>
      <c r="C37" s="701"/>
      <c r="D37" s="701"/>
      <c r="E37" s="701"/>
    </row>
    <row r="38" spans="1:6" ht="29.25" thickTop="1">
      <c r="A38" s="234" t="s">
        <v>242</v>
      </c>
      <c r="B38" s="232" t="s">
        <v>642</v>
      </c>
      <c r="C38" s="702"/>
      <c r="D38" s="702"/>
      <c r="E38" s="702"/>
    </row>
    <row r="39" spans="1:6">
      <c r="A39" s="234"/>
      <c r="B39" s="244"/>
      <c r="C39" s="702"/>
      <c r="D39" s="702"/>
      <c r="E39" s="702"/>
    </row>
    <row r="40" spans="1:6" ht="15" thickBot="1">
      <c r="A40" s="234"/>
      <c r="B40" s="244"/>
      <c r="C40" s="701"/>
      <c r="D40" s="701"/>
      <c r="E40" s="701"/>
    </row>
    <row r="41" spans="1:6" ht="15.75" thickTop="1" thickBot="1">
      <c r="A41" s="234" t="s">
        <v>243</v>
      </c>
      <c r="B41" s="419" t="s">
        <v>102</v>
      </c>
      <c r="C41" s="701"/>
      <c r="D41" s="701"/>
      <c r="E41" s="701"/>
    </row>
    <row r="42" spans="1:6" ht="15" thickTop="1">
      <c r="A42" s="234" t="s">
        <v>643</v>
      </c>
      <c r="B42" s="232" t="s">
        <v>109</v>
      </c>
      <c r="C42" s="703"/>
      <c r="D42" s="703"/>
      <c r="E42" s="703"/>
    </row>
    <row r="43" spans="1:6">
      <c r="A43" s="225"/>
      <c r="B43" s="244"/>
      <c r="C43" s="693"/>
      <c r="D43" s="693"/>
      <c r="E43" s="693"/>
    </row>
    <row r="44" spans="1:6" ht="29.25" thickBot="1">
      <c r="A44" s="234" t="s">
        <v>244</v>
      </c>
      <c r="B44" s="233" t="s">
        <v>166</v>
      </c>
      <c r="C44" s="704"/>
      <c r="D44" s="704"/>
      <c r="E44" s="704"/>
    </row>
    <row r="45" spans="1:6" ht="30" thickTop="1" thickBot="1">
      <c r="A45" s="225" t="s">
        <v>167</v>
      </c>
      <c r="B45" s="419" t="s">
        <v>81</v>
      </c>
      <c r="C45" s="790">
        <v>20</v>
      </c>
      <c r="D45" s="790"/>
      <c r="E45" s="790"/>
    </row>
    <row r="46" spans="1:6" ht="15.75" thickTop="1" thickBot="1">
      <c r="A46" s="225"/>
      <c r="B46" s="244"/>
      <c r="C46" s="689"/>
      <c r="D46" s="689"/>
      <c r="E46" s="689"/>
    </row>
    <row r="47" spans="1:6" ht="44.25" thickTop="1" thickBot="1">
      <c r="A47" s="234" t="s">
        <v>644</v>
      </c>
      <c r="B47" s="419" t="s">
        <v>245</v>
      </c>
      <c r="C47" s="689"/>
      <c r="D47" s="689"/>
      <c r="E47" s="689"/>
    </row>
    <row r="48" spans="1:6" ht="15" thickTop="1">
      <c r="A48" s="234" t="s">
        <v>246</v>
      </c>
      <c r="B48" s="232" t="s">
        <v>247</v>
      </c>
      <c r="C48" s="705"/>
      <c r="D48" s="705"/>
      <c r="E48" s="705"/>
    </row>
    <row r="49" spans="1:5">
      <c r="A49" s="234" t="s">
        <v>248</v>
      </c>
      <c r="B49" s="232" t="s">
        <v>83</v>
      </c>
      <c r="C49" s="692"/>
      <c r="D49" s="692"/>
      <c r="E49" s="692"/>
    </row>
    <row r="50" spans="1:5">
      <c r="A50" s="234"/>
      <c r="B50" s="244"/>
      <c r="C50" s="692"/>
      <c r="D50" s="692"/>
      <c r="E50" s="692"/>
    </row>
    <row r="51" spans="1:5" ht="15" thickBot="1">
      <c r="B51" s="244"/>
      <c r="C51" s="689"/>
      <c r="D51" s="689"/>
      <c r="E51" s="689"/>
    </row>
    <row r="52" spans="1:5" ht="30" thickTop="1" thickBot="1">
      <c r="A52" s="234" t="s">
        <v>492</v>
      </c>
      <c r="B52" s="419" t="s">
        <v>249</v>
      </c>
      <c r="C52" s="689"/>
      <c r="D52" s="689"/>
      <c r="E52" s="689"/>
    </row>
    <row r="53" spans="1:5" ht="15" thickTop="1">
      <c r="A53" s="234" t="s">
        <v>251</v>
      </c>
      <c r="B53" s="232" t="s">
        <v>140</v>
      </c>
      <c r="C53" s="692"/>
      <c r="D53" s="692"/>
      <c r="E53" s="692"/>
    </row>
    <row r="54" spans="1:5">
      <c r="A54" s="234" t="s">
        <v>252</v>
      </c>
      <c r="B54" s="232" t="s">
        <v>83</v>
      </c>
      <c r="C54" s="692"/>
      <c r="D54" s="692"/>
      <c r="E54" s="692"/>
    </row>
    <row r="55" spans="1:5">
      <c r="A55" s="234"/>
      <c r="B55" s="244"/>
      <c r="C55" s="692"/>
      <c r="D55" s="692"/>
      <c r="E55" s="692"/>
    </row>
    <row r="56" spans="1:5" ht="15" thickBot="1">
      <c r="A56" s="234" t="s">
        <v>645</v>
      </c>
      <c r="B56" s="232" t="s">
        <v>140</v>
      </c>
      <c r="C56" s="692"/>
      <c r="D56" s="692"/>
      <c r="E56" s="692"/>
    </row>
    <row r="57" spans="1:5" ht="15.75" thickTop="1" thickBot="1">
      <c r="A57" s="234" t="s">
        <v>253</v>
      </c>
      <c r="B57" s="419" t="s">
        <v>249</v>
      </c>
      <c r="C57" s="689"/>
      <c r="D57" s="689"/>
      <c r="E57" s="689"/>
    </row>
    <row r="58" spans="1:5" ht="15" thickTop="1">
      <c r="A58" s="234" t="s">
        <v>254</v>
      </c>
      <c r="B58" s="232" t="s">
        <v>140</v>
      </c>
      <c r="C58" s="705"/>
      <c r="D58" s="705">
        <v>0</v>
      </c>
      <c r="E58" s="705">
        <v>0</v>
      </c>
    </row>
    <row r="59" spans="1:5">
      <c r="A59" s="243" t="s">
        <v>255</v>
      </c>
      <c r="B59" s="232" t="s">
        <v>83</v>
      </c>
      <c r="C59" s="692"/>
      <c r="D59" s="692"/>
      <c r="E59" s="692"/>
    </row>
    <row r="60" spans="1:5">
      <c r="A60" s="243" t="s">
        <v>646</v>
      </c>
      <c r="B60" s="232" t="s">
        <v>140</v>
      </c>
      <c r="C60" s="524"/>
      <c r="D60" s="524"/>
      <c r="E60" s="524"/>
    </row>
    <row r="61" spans="1:5">
      <c r="A61" s="243" t="s">
        <v>647</v>
      </c>
      <c r="B61" s="232">
        <v>0</v>
      </c>
      <c r="C61" s="692"/>
      <c r="D61" s="692"/>
      <c r="E61" s="692"/>
    </row>
    <row r="62" spans="1:5">
      <c r="A62" s="243" t="s">
        <v>647</v>
      </c>
      <c r="B62" s="232">
        <v>0</v>
      </c>
      <c r="C62" s="692"/>
      <c r="D62" s="692"/>
      <c r="E62" s="692"/>
    </row>
    <row r="63" spans="1:5">
      <c r="A63" s="243"/>
      <c r="B63" s="244"/>
      <c r="C63" s="692"/>
      <c r="D63" s="692"/>
      <c r="E63" s="692"/>
    </row>
    <row r="64" spans="1:5">
      <c r="A64" s="234" t="s">
        <v>648</v>
      </c>
      <c r="B64" s="233" t="s">
        <v>166</v>
      </c>
      <c r="C64" s="790">
        <v>387.00392519837425</v>
      </c>
      <c r="D64" s="790">
        <v>1111.738066286046</v>
      </c>
      <c r="E64" s="790">
        <v>429.09188523321075</v>
      </c>
    </row>
    <row r="65" spans="1:6" ht="28.5">
      <c r="A65" s="234" t="s">
        <v>649</v>
      </c>
      <c r="B65" s="233" t="s">
        <v>166</v>
      </c>
      <c r="C65" s="693">
        <v>391.57499999999999</v>
      </c>
      <c r="D65" s="693"/>
      <c r="E65" s="693"/>
    </row>
    <row r="66" spans="1:6">
      <c r="A66" s="234" t="s">
        <v>650</v>
      </c>
      <c r="B66" s="232" t="s">
        <v>166</v>
      </c>
      <c r="C66" s="698">
        <v>369.05</v>
      </c>
      <c r="D66" s="698"/>
      <c r="E66" s="698"/>
    </row>
    <row r="67" spans="1:6" ht="28.5">
      <c r="A67" s="234" t="s">
        <v>651</v>
      </c>
      <c r="B67" s="232" t="s">
        <v>166</v>
      </c>
      <c r="C67" s="790">
        <v>367.44180598025929</v>
      </c>
      <c r="D67" s="790">
        <v>1055.5423763305594</v>
      </c>
      <c r="E67" s="790">
        <v>407.4023206889878</v>
      </c>
    </row>
    <row r="68" spans="1:6" ht="28.5">
      <c r="A68" s="234" t="s">
        <v>652</v>
      </c>
      <c r="B68" s="232" t="s">
        <v>166</v>
      </c>
      <c r="C68" s="693">
        <v>369.05</v>
      </c>
      <c r="D68" s="693"/>
      <c r="E68" s="693"/>
    </row>
    <row r="69" spans="1:6" ht="28.5">
      <c r="A69" s="234" t="s">
        <v>653</v>
      </c>
      <c r="B69" s="232" t="s">
        <v>166</v>
      </c>
      <c r="C69" s="790">
        <v>367.44180598025929</v>
      </c>
      <c r="D69" s="790">
        <v>1055.5423763305594</v>
      </c>
      <c r="E69" s="790">
        <v>407.4023206889878</v>
      </c>
    </row>
    <row r="70" spans="1:6">
      <c r="A70" s="243"/>
      <c r="B70" s="244"/>
      <c r="C70" s="692"/>
      <c r="D70" s="692"/>
      <c r="E70" s="692"/>
    </row>
    <row r="71" spans="1:6" ht="42.75">
      <c r="A71" s="243" t="s">
        <v>654</v>
      </c>
      <c r="B71" s="232" t="s">
        <v>140</v>
      </c>
      <c r="C71" s="707"/>
      <c r="D71" s="707"/>
      <c r="E71" s="707"/>
    </row>
    <row r="72" spans="1:6" ht="42.75">
      <c r="A72" s="243" t="s">
        <v>655</v>
      </c>
      <c r="B72" s="232" t="s">
        <v>140</v>
      </c>
      <c r="C72" s="707"/>
      <c r="D72" s="707"/>
      <c r="E72" s="707"/>
    </row>
    <row r="73" spans="1:6">
      <c r="A73" s="458"/>
      <c r="B73" s="244"/>
      <c r="C73" s="693"/>
      <c r="D73" s="693"/>
      <c r="E73" s="693"/>
    </row>
    <row r="74" spans="1:6" ht="15.75" thickBot="1">
      <c r="A74" s="223" t="s">
        <v>82</v>
      </c>
      <c r="B74" s="245"/>
      <c r="C74" s="693"/>
      <c r="D74" s="693"/>
      <c r="E74" s="693"/>
    </row>
    <row r="75" spans="1:6" ht="30" thickTop="1" thickBot="1">
      <c r="A75" s="225" t="s">
        <v>256</v>
      </c>
      <c r="B75" s="419" t="s">
        <v>83</v>
      </c>
      <c r="C75" s="708"/>
      <c r="D75" s="708"/>
      <c r="E75" s="708"/>
    </row>
    <row r="76" spans="1:6" ht="43.5" thickTop="1">
      <c r="A76" s="225" t="s">
        <v>257</v>
      </c>
      <c r="B76" s="233" t="s">
        <v>83</v>
      </c>
      <c r="C76" s="698"/>
      <c r="D76" s="698"/>
      <c r="E76" s="698"/>
    </row>
    <row r="77" spans="1:6">
      <c r="A77" s="225"/>
      <c r="B77" s="244"/>
      <c r="C77" s="698"/>
      <c r="D77" s="698"/>
      <c r="E77" s="698"/>
    </row>
    <row r="78" spans="1:6">
      <c r="A78" s="234" t="s">
        <v>258</v>
      </c>
      <c r="B78" s="233" t="s">
        <v>83</v>
      </c>
      <c r="C78" s="698"/>
      <c r="D78" s="698"/>
      <c r="E78" s="698"/>
    </row>
    <row r="79" spans="1:6">
      <c r="A79" s="234"/>
      <c r="B79" s="244"/>
      <c r="C79" s="698"/>
      <c r="D79" s="698"/>
      <c r="E79" s="698"/>
    </row>
    <row r="80" spans="1:6" ht="28.5">
      <c r="A80" s="234" t="s">
        <v>259</v>
      </c>
      <c r="B80" s="233" t="s">
        <v>83</v>
      </c>
      <c r="C80" s="766">
        <v>7116.8760000000002</v>
      </c>
      <c r="D80" s="766">
        <v>6363.63</v>
      </c>
      <c r="E80" s="766">
        <v>6424.5690000000004</v>
      </c>
      <c r="F80" s="459" t="s">
        <v>1204</v>
      </c>
    </row>
    <row r="81" spans="1:5">
      <c r="A81" s="234"/>
      <c r="B81" s="244"/>
      <c r="C81" s="698"/>
      <c r="D81" s="698"/>
      <c r="E81" s="698"/>
    </row>
    <row r="82" spans="1:5" ht="28.5">
      <c r="A82" s="234" t="s">
        <v>656</v>
      </c>
      <c r="B82" s="233" t="s">
        <v>83</v>
      </c>
      <c r="C82" s="766">
        <v>7116.8760000000002</v>
      </c>
      <c r="D82" s="766">
        <v>6363.63</v>
      </c>
      <c r="E82" s="766">
        <v>6424.5690000000004</v>
      </c>
    </row>
    <row r="83" spans="1:5">
      <c r="A83" s="234"/>
      <c r="B83" s="244"/>
      <c r="C83" s="698"/>
      <c r="D83" s="698"/>
      <c r="E83" s="698"/>
    </row>
    <row r="84" spans="1:5" ht="28.5">
      <c r="A84" s="234" t="s">
        <v>657</v>
      </c>
      <c r="B84" s="233" t="s">
        <v>83</v>
      </c>
      <c r="C84" s="766">
        <v>7116.8760000000002</v>
      </c>
      <c r="D84" s="766">
        <v>6363.63</v>
      </c>
      <c r="E84" s="766">
        <v>6424.5690000000004</v>
      </c>
    </row>
    <row r="85" spans="1:5">
      <c r="A85" s="234"/>
      <c r="B85" s="244"/>
      <c r="C85" s="693"/>
      <c r="D85" s="693"/>
      <c r="E85" s="693"/>
    </row>
    <row r="86" spans="1:5" ht="42.75">
      <c r="A86" s="234" t="s">
        <v>658</v>
      </c>
      <c r="B86" s="233" t="s">
        <v>83</v>
      </c>
      <c r="C86" s="766">
        <v>7116.8760000000002</v>
      </c>
      <c r="D86" s="766">
        <v>6363.63</v>
      </c>
      <c r="E86" s="766">
        <v>6424.5690000000004</v>
      </c>
    </row>
    <row r="87" spans="1:5">
      <c r="A87" s="234"/>
      <c r="B87" s="244"/>
      <c r="C87" s="698"/>
      <c r="D87" s="698"/>
      <c r="E87" s="698"/>
    </row>
    <row r="88" spans="1:5">
      <c r="A88" s="225" t="s">
        <v>260</v>
      </c>
      <c r="B88" s="233" t="s">
        <v>83</v>
      </c>
      <c r="C88" s="766">
        <v>7275.028800000001</v>
      </c>
      <c r="D88" s="766">
        <v>6505.0440000000008</v>
      </c>
      <c r="E88" s="766">
        <v>6567.3372000000018</v>
      </c>
    </row>
    <row r="89" spans="1:5">
      <c r="A89" s="225" t="s">
        <v>261</v>
      </c>
      <c r="B89" s="233" t="s">
        <v>83</v>
      </c>
      <c r="C89" s="766">
        <v>8366.2831200000001</v>
      </c>
      <c r="D89" s="766">
        <v>7480.8005999999996</v>
      </c>
      <c r="E89" s="766">
        <v>7552.4377800000002</v>
      </c>
    </row>
    <row r="90" spans="1:5">
      <c r="A90" s="225" t="s">
        <v>262</v>
      </c>
      <c r="B90" s="233" t="s">
        <v>83</v>
      </c>
      <c r="C90" s="766">
        <v>9411.2318816879997</v>
      </c>
      <c r="D90" s="766">
        <v>8415.1525949399984</v>
      </c>
      <c r="E90" s="766">
        <v>8495.7372587219998</v>
      </c>
    </row>
    <row r="91" spans="1:5">
      <c r="A91" s="225" t="s">
        <v>263</v>
      </c>
      <c r="B91" s="233" t="s">
        <v>83</v>
      </c>
      <c r="C91" s="693">
        <v>7216.6119999999992</v>
      </c>
      <c r="D91" s="693"/>
      <c r="E91" s="693"/>
    </row>
    <row r="92" spans="1:5">
      <c r="A92" s="225"/>
      <c r="B92" s="244"/>
      <c r="C92" s="693"/>
      <c r="D92" s="693"/>
      <c r="E92" s="693"/>
    </row>
    <row r="93" spans="1:5" ht="15.75" thickBot="1">
      <c r="A93" s="223" t="s">
        <v>264</v>
      </c>
      <c r="B93" s="246" t="s">
        <v>81</v>
      </c>
      <c r="C93" s="709"/>
      <c r="D93" s="709"/>
      <c r="E93" s="709"/>
    </row>
    <row r="94" spans="1:5" ht="16.5" thickTop="1" thickBot="1">
      <c r="A94" s="223" t="s">
        <v>614</v>
      </c>
      <c r="B94" s="247" t="s">
        <v>81</v>
      </c>
      <c r="C94" s="710"/>
      <c r="D94" s="710"/>
      <c r="E94" s="710"/>
    </row>
    <row r="95" spans="1:5" ht="16.5" thickTop="1" thickBot="1">
      <c r="A95" s="223"/>
      <c r="B95" s="526"/>
      <c r="C95" s="710"/>
      <c r="D95" s="710"/>
      <c r="E95" s="710"/>
    </row>
    <row r="96" spans="1:5" ht="16.5" thickTop="1" thickBot="1">
      <c r="A96" s="223" t="s">
        <v>615</v>
      </c>
      <c r="B96" s="248" t="s">
        <v>81</v>
      </c>
      <c r="C96" s="710"/>
      <c r="D96" s="710"/>
      <c r="E96" s="710"/>
    </row>
    <row r="97" spans="1:5" ht="15" thickTop="1">
      <c r="A97" s="228" t="s">
        <v>493</v>
      </c>
      <c r="B97" s="444" t="s">
        <v>81</v>
      </c>
      <c r="C97" s="711"/>
      <c r="D97" s="711"/>
      <c r="E97" s="711"/>
    </row>
    <row r="98" spans="1:5">
      <c r="A98" s="228"/>
      <c r="B98" s="244"/>
      <c r="C98" s="711"/>
      <c r="D98" s="711"/>
      <c r="E98" s="711"/>
    </row>
    <row r="99" spans="1:5" ht="15.75" thickBot="1">
      <c r="A99" s="469" t="s">
        <v>168</v>
      </c>
      <c r="B99" s="233" t="s">
        <v>109</v>
      </c>
      <c r="C99" s="693"/>
      <c r="D99" s="693"/>
      <c r="E99" s="693"/>
    </row>
    <row r="100" spans="1:5" ht="15" thickBot="1">
      <c r="A100" s="228"/>
      <c r="B100" s="244"/>
      <c r="C100" s="693"/>
      <c r="D100" s="693"/>
      <c r="E100" s="693"/>
    </row>
    <row r="101" spans="1:5" ht="62.45" customHeight="1" thickBot="1">
      <c r="A101" s="249" t="s">
        <v>265</v>
      </c>
      <c r="B101" s="250">
        <v>2020</v>
      </c>
      <c r="C101" s="693"/>
      <c r="D101" s="693"/>
      <c r="E101" s="693"/>
    </row>
    <row r="102" spans="1:5" ht="15" thickTop="1">
      <c r="A102" s="234" t="s">
        <v>494</v>
      </c>
      <c r="B102" s="250" t="s">
        <v>44</v>
      </c>
      <c r="C102" s="693"/>
      <c r="D102" s="693"/>
      <c r="E102" s="693"/>
    </row>
    <row r="103" spans="1:5">
      <c r="A103" s="234" t="s">
        <v>169</v>
      </c>
      <c r="B103" s="250" t="s">
        <v>44</v>
      </c>
      <c r="C103" s="693"/>
      <c r="D103" s="693"/>
      <c r="E103" s="693"/>
    </row>
    <row r="104" spans="1:5">
      <c r="A104" s="234" t="s">
        <v>170</v>
      </c>
      <c r="B104" s="250" t="s">
        <v>44</v>
      </c>
      <c r="C104" s="693"/>
      <c r="D104" s="693"/>
      <c r="E104" s="693"/>
    </row>
    <row r="105" spans="1:5">
      <c r="A105" s="234" t="s">
        <v>171</v>
      </c>
      <c r="B105" s="250" t="s">
        <v>44</v>
      </c>
      <c r="C105" s="693"/>
      <c r="D105" s="693"/>
      <c r="E105" s="693"/>
    </row>
    <row r="106" spans="1:5">
      <c r="A106" s="225" t="s">
        <v>172</v>
      </c>
      <c r="B106" s="250" t="s">
        <v>44</v>
      </c>
      <c r="C106" s="693"/>
      <c r="D106" s="693"/>
      <c r="E106" s="693"/>
    </row>
    <row r="107" spans="1:5">
      <c r="A107" s="225" t="s">
        <v>267</v>
      </c>
      <c r="B107" s="250" t="s">
        <v>44</v>
      </c>
      <c r="C107" s="693"/>
      <c r="D107" s="693"/>
      <c r="E107" s="693"/>
    </row>
    <row r="108" spans="1:5">
      <c r="A108" s="225" t="s">
        <v>495</v>
      </c>
      <c r="B108" s="250" t="s">
        <v>44</v>
      </c>
      <c r="C108" s="693"/>
      <c r="D108" s="693"/>
      <c r="E108" s="693"/>
    </row>
    <row r="109" spans="1:5">
      <c r="A109" s="225" t="s">
        <v>173</v>
      </c>
      <c r="B109" s="250" t="s">
        <v>44</v>
      </c>
      <c r="C109" s="693"/>
      <c r="D109" s="693"/>
      <c r="E109" s="693"/>
    </row>
    <row r="110" spans="1:5" ht="28.5">
      <c r="A110" s="225" t="s">
        <v>496</v>
      </c>
      <c r="B110" s="250" t="s">
        <v>44</v>
      </c>
      <c r="C110" s="693"/>
      <c r="D110" s="693"/>
      <c r="E110" s="693"/>
    </row>
    <row r="111" spans="1:5" ht="28.5">
      <c r="A111" s="225" t="s">
        <v>497</v>
      </c>
      <c r="B111" s="250" t="s">
        <v>44</v>
      </c>
      <c r="C111" s="693"/>
      <c r="D111" s="693"/>
      <c r="E111" s="693"/>
    </row>
    <row r="112" spans="1:5" ht="28.5">
      <c r="A112" s="225" t="s">
        <v>498</v>
      </c>
      <c r="B112" s="250" t="s">
        <v>44</v>
      </c>
      <c r="C112" s="693"/>
      <c r="D112" s="693"/>
      <c r="E112" s="693"/>
    </row>
    <row r="113" spans="1:5" ht="28.5">
      <c r="A113" s="234" t="s">
        <v>174</v>
      </c>
      <c r="B113" s="250" t="s">
        <v>44</v>
      </c>
      <c r="C113" s="693"/>
      <c r="D113" s="693"/>
      <c r="E113" s="693"/>
    </row>
    <row r="114" spans="1:5">
      <c r="A114" s="234" t="s">
        <v>175</v>
      </c>
      <c r="B114" s="250" t="s">
        <v>44</v>
      </c>
      <c r="C114" s="693"/>
      <c r="D114" s="693"/>
      <c r="E114" s="693"/>
    </row>
    <row r="115" spans="1:5" ht="28.5">
      <c r="A115" s="234" t="s">
        <v>176</v>
      </c>
      <c r="B115" s="250" t="s">
        <v>44</v>
      </c>
      <c r="C115" s="693"/>
      <c r="D115" s="693"/>
      <c r="E115" s="693"/>
    </row>
    <row r="116" spans="1:5">
      <c r="A116" s="234" t="s">
        <v>177</v>
      </c>
      <c r="B116" s="250" t="s">
        <v>44</v>
      </c>
      <c r="C116" s="693"/>
      <c r="D116" s="693"/>
      <c r="E116" s="693"/>
    </row>
    <row r="117" spans="1:5" ht="28.5">
      <c r="A117" s="234" t="s">
        <v>178</v>
      </c>
      <c r="B117" s="233" t="s">
        <v>44</v>
      </c>
      <c r="C117" s="693"/>
      <c r="D117" s="693"/>
      <c r="E117" s="693"/>
    </row>
    <row r="118" spans="1:5" ht="28.5">
      <c r="A118" s="234" t="s">
        <v>268</v>
      </c>
      <c r="B118" s="233" t="s">
        <v>44</v>
      </c>
      <c r="C118" s="693"/>
      <c r="D118" s="693"/>
      <c r="E118" s="693"/>
    </row>
    <row r="119" spans="1:5" ht="42.75">
      <c r="A119" s="234" t="s">
        <v>499</v>
      </c>
      <c r="B119" s="233" t="s">
        <v>44</v>
      </c>
      <c r="C119" s="693"/>
      <c r="D119" s="693"/>
      <c r="E119" s="693"/>
    </row>
    <row r="120" spans="1:5" ht="28.5">
      <c r="A120" s="234" t="s">
        <v>179</v>
      </c>
      <c r="B120" s="233" t="s">
        <v>44</v>
      </c>
      <c r="C120" s="693"/>
      <c r="D120" s="693"/>
      <c r="E120" s="693"/>
    </row>
    <row r="121" spans="1:5">
      <c r="A121" s="234" t="s">
        <v>180</v>
      </c>
      <c r="B121" s="233" t="s">
        <v>44</v>
      </c>
      <c r="C121" s="693"/>
      <c r="D121" s="693"/>
      <c r="E121" s="693"/>
    </row>
    <row r="122" spans="1:5" ht="28.5">
      <c r="A122" s="234" t="s">
        <v>208</v>
      </c>
      <c r="B122" s="233" t="s">
        <v>44</v>
      </c>
      <c r="C122" s="693"/>
      <c r="D122" s="693"/>
      <c r="E122" s="693"/>
    </row>
    <row r="123" spans="1:5">
      <c r="A123" s="251" t="s">
        <v>500</v>
      </c>
      <c r="B123" s="252" t="s">
        <v>44</v>
      </c>
      <c r="C123" s="693"/>
      <c r="D123" s="693"/>
      <c r="E123" s="693"/>
    </row>
    <row r="124" spans="1:5">
      <c r="A124" s="251" t="s">
        <v>500</v>
      </c>
      <c r="B124" s="252" t="s">
        <v>44</v>
      </c>
      <c r="C124" s="693"/>
      <c r="D124" s="693"/>
      <c r="E124" s="693"/>
    </row>
    <row r="125" spans="1:5">
      <c r="A125" s="251" t="s">
        <v>500</v>
      </c>
      <c r="B125" s="252" t="s">
        <v>44</v>
      </c>
      <c r="C125" s="693"/>
      <c r="D125" s="693"/>
      <c r="E125" s="693"/>
    </row>
    <row r="126" spans="1:5">
      <c r="A126" s="234"/>
      <c r="B126" s="233"/>
      <c r="C126" s="693"/>
      <c r="D126" s="693"/>
      <c r="E126" s="693"/>
    </row>
    <row r="127" spans="1:5" ht="28.5">
      <c r="A127" s="234" t="s">
        <v>269</v>
      </c>
      <c r="B127" s="233" t="s">
        <v>44</v>
      </c>
      <c r="C127" s="693"/>
      <c r="D127" s="693"/>
      <c r="E127" s="693"/>
    </row>
    <row r="128" spans="1:5">
      <c r="A128" s="234" t="s">
        <v>181</v>
      </c>
      <c r="B128" s="233" t="s">
        <v>44</v>
      </c>
      <c r="C128" s="693"/>
      <c r="D128" s="693"/>
      <c r="E128" s="693"/>
    </row>
    <row r="129" spans="1:5">
      <c r="A129" s="253" t="s">
        <v>501</v>
      </c>
      <c r="B129" s="254" t="s">
        <v>44</v>
      </c>
      <c r="C129" s="693"/>
      <c r="D129" s="693"/>
      <c r="E129" s="693"/>
    </row>
    <row r="130" spans="1:5">
      <c r="A130" s="253" t="s">
        <v>502</v>
      </c>
      <c r="B130" s="254" t="s">
        <v>44</v>
      </c>
      <c r="C130" s="693"/>
      <c r="D130" s="693"/>
      <c r="E130" s="693"/>
    </row>
    <row r="131" spans="1:5">
      <c r="A131" s="253" t="s">
        <v>503</v>
      </c>
      <c r="B131" s="254" t="s">
        <v>44</v>
      </c>
      <c r="C131" s="693"/>
      <c r="D131" s="693"/>
      <c r="E131" s="693"/>
    </row>
    <row r="132" spans="1:5">
      <c r="A132" s="253" t="s">
        <v>504</v>
      </c>
      <c r="B132" s="254" t="s">
        <v>44</v>
      </c>
      <c r="C132" s="693"/>
      <c r="D132" s="693"/>
      <c r="E132" s="693"/>
    </row>
    <row r="133" spans="1:5">
      <c r="A133" s="253" t="s">
        <v>505</v>
      </c>
      <c r="B133" s="254" t="s">
        <v>44</v>
      </c>
      <c r="C133" s="693"/>
      <c r="D133" s="693"/>
      <c r="E133" s="693"/>
    </row>
    <row r="134" spans="1:5">
      <c r="A134" s="255" t="s">
        <v>500</v>
      </c>
      <c r="B134" s="527" t="s">
        <v>44</v>
      </c>
      <c r="C134" s="693"/>
      <c r="D134" s="693"/>
      <c r="E134" s="693"/>
    </row>
    <row r="135" spans="1:5">
      <c r="A135" s="255" t="s">
        <v>500</v>
      </c>
      <c r="B135" s="527" t="s">
        <v>44</v>
      </c>
      <c r="C135" s="693"/>
      <c r="D135" s="693"/>
      <c r="E135" s="693"/>
    </row>
    <row r="136" spans="1:5">
      <c r="A136" s="255" t="s">
        <v>500</v>
      </c>
      <c r="B136" s="527" t="s">
        <v>44</v>
      </c>
      <c r="C136" s="693"/>
      <c r="D136" s="693"/>
      <c r="E136" s="693"/>
    </row>
    <row r="137" spans="1:5">
      <c r="A137" s="253" t="s">
        <v>506</v>
      </c>
      <c r="B137" s="254" t="s">
        <v>44</v>
      </c>
      <c r="C137" s="693"/>
      <c r="D137" s="693"/>
      <c r="E137" s="693"/>
    </row>
    <row r="138" spans="1:5">
      <c r="A138" s="253" t="s">
        <v>507</v>
      </c>
      <c r="B138" s="233" t="s">
        <v>44</v>
      </c>
      <c r="C138" s="693"/>
      <c r="D138" s="693"/>
      <c r="E138" s="693"/>
    </row>
    <row r="139" spans="1:5" ht="30.75" customHeight="1">
      <c r="A139" s="256" t="s">
        <v>508</v>
      </c>
      <c r="B139" s="233" t="s">
        <v>44</v>
      </c>
      <c r="C139" s="693"/>
      <c r="D139" s="693"/>
      <c r="E139" s="693"/>
    </row>
    <row r="140" spans="1:5" ht="42.75">
      <c r="A140" s="253" t="s">
        <v>509</v>
      </c>
      <c r="B140" s="233" t="s">
        <v>44</v>
      </c>
      <c r="C140" s="693"/>
      <c r="D140" s="693"/>
      <c r="E140" s="693"/>
    </row>
    <row r="141" spans="1:5">
      <c r="A141" s="256" t="s">
        <v>510</v>
      </c>
      <c r="B141" s="233" t="s">
        <v>44</v>
      </c>
      <c r="C141" s="693"/>
      <c r="D141" s="693"/>
      <c r="E141" s="693"/>
    </row>
    <row r="142" spans="1:5">
      <c r="A142" s="256" t="s">
        <v>616</v>
      </c>
      <c r="B142" s="233" t="s">
        <v>44</v>
      </c>
      <c r="C142" s="693"/>
      <c r="D142" s="693"/>
      <c r="E142" s="693"/>
    </row>
    <row r="143" spans="1:5" ht="28.5">
      <c r="A143" s="257" t="s">
        <v>511</v>
      </c>
      <c r="B143" s="233" t="s">
        <v>44</v>
      </c>
      <c r="C143" s="693"/>
      <c r="D143" s="693"/>
      <c r="E143" s="693"/>
    </row>
    <row r="144" spans="1:5">
      <c r="A144" s="256" t="s">
        <v>512</v>
      </c>
      <c r="B144" s="233" t="s">
        <v>44</v>
      </c>
      <c r="C144" s="693"/>
      <c r="D144" s="693"/>
      <c r="E144" s="693"/>
    </row>
    <row r="145" spans="1:5">
      <c r="A145" s="256" t="s">
        <v>513</v>
      </c>
      <c r="B145" s="233" t="s">
        <v>44</v>
      </c>
      <c r="C145" s="693"/>
      <c r="D145" s="693"/>
      <c r="E145" s="693"/>
    </row>
    <row r="146" spans="1:5">
      <c r="A146" s="256" t="s">
        <v>659</v>
      </c>
      <c r="B146" s="233" t="s">
        <v>44</v>
      </c>
      <c r="C146" s="693"/>
      <c r="D146" s="693"/>
      <c r="E146" s="693"/>
    </row>
    <row r="147" spans="1:5" ht="28.5">
      <c r="A147" s="256" t="s">
        <v>514</v>
      </c>
      <c r="B147" s="233" t="s">
        <v>44</v>
      </c>
      <c r="C147" s="693"/>
      <c r="D147" s="693"/>
      <c r="E147" s="693"/>
    </row>
    <row r="148" spans="1:5">
      <c r="A148" s="256" t="s">
        <v>515</v>
      </c>
      <c r="B148" s="233" t="s">
        <v>44</v>
      </c>
      <c r="C148" s="693"/>
      <c r="D148" s="693"/>
      <c r="E148" s="693"/>
    </row>
    <row r="149" spans="1:5">
      <c r="A149" s="256" t="s">
        <v>516</v>
      </c>
      <c r="B149" s="233" t="s">
        <v>44</v>
      </c>
      <c r="C149" s="693"/>
      <c r="D149" s="693"/>
      <c r="E149" s="693"/>
    </row>
    <row r="150" spans="1:5">
      <c r="A150" s="256" t="s">
        <v>517</v>
      </c>
      <c r="B150" s="233" t="s">
        <v>44</v>
      </c>
      <c r="C150" s="693"/>
      <c r="D150" s="693"/>
      <c r="E150" s="693"/>
    </row>
    <row r="151" spans="1:5">
      <c r="A151" s="255" t="s">
        <v>500</v>
      </c>
      <c r="B151" s="252" t="s">
        <v>44</v>
      </c>
      <c r="C151" s="693"/>
      <c r="D151" s="693"/>
      <c r="E151" s="693"/>
    </row>
    <row r="152" spans="1:5">
      <c r="A152" s="255" t="s">
        <v>500</v>
      </c>
      <c r="B152" s="252" t="s">
        <v>44</v>
      </c>
      <c r="C152" s="693"/>
      <c r="D152" s="693"/>
      <c r="E152" s="693"/>
    </row>
    <row r="153" spans="1:5">
      <c r="A153" s="255" t="s">
        <v>500</v>
      </c>
      <c r="B153" s="252" t="s">
        <v>44</v>
      </c>
      <c r="C153" s="693"/>
      <c r="D153" s="693"/>
      <c r="E153" s="693"/>
    </row>
    <row r="154" spans="1:5">
      <c r="A154" s="258" t="s">
        <v>518</v>
      </c>
      <c r="B154" s="252" t="s">
        <v>44</v>
      </c>
      <c r="C154" s="693"/>
      <c r="D154" s="693"/>
      <c r="E154" s="693"/>
    </row>
    <row r="155" spans="1:5">
      <c r="A155" s="258" t="s">
        <v>519</v>
      </c>
      <c r="B155" s="252" t="s">
        <v>44</v>
      </c>
      <c r="C155" s="693"/>
      <c r="D155" s="693"/>
      <c r="E155" s="693"/>
    </row>
    <row r="156" spans="1:5" ht="15">
      <c r="A156" s="259" t="s">
        <v>520</v>
      </c>
      <c r="B156" s="233" t="s">
        <v>44</v>
      </c>
      <c r="C156" s="693"/>
      <c r="D156" s="693"/>
      <c r="E156" s="693"/>
    </row>
    <row r="157" spans="1:5" ht="15">
      <c r="A157" s="259" t="s">
        <v>521</v>
      </c>
      <c r="B157" s="233" t="s">
        <v>44</v>
      </c>
      <c r="C157" s="693"/>
      <c r="D157" s="693"/>
      <c r="E157" s="693"/>
    </row>
    <row r="158" spans="1:5" ht="15">
      <c r="A158" s="260" t="s">
        <v>522</v>
      </c>
      <c r="B158" s="233" t="s">
        <v>44</v>
      </c>
      <c r="C158" s="693"/>
      <c r="D158" s="693"/>
      <c r="E158" s="693"/>
    </row>
    <row r="159" spans="1:5" ht="57">
      <c r="A159" s="231" t="s">
        <v>523</v>
      </c>
      <c r="B159" s="233" t="s">
        <v>44</v>
      </c>
      <c r="C159" s="693"/>
      <c r="D159" s="693"/>
      <c r="E159" s="693"/>
    </row>
    <row r="160" spans="1:5">
      <c r="A160" s="231" t="s">
        <v>524</v>
      </c>
      <c r="B160" s="233" t="s">
        <v>44</v>
      </c>
      <c r="C160" s="693"/>
      <c r="D160" s="693"/>
      <c r="E160" s="693"/>
    </row>
    <row r="161" spans="1:5">
      <c r="A161" s="225" t="s">
        <v>525</v>
      </c>
      <c r="B161" s="233" t="s">
        <v>44</v>
      </c>
      <c r="C161" s="693"/>
      <c r="D161" s="693"/>
      <c r="E161" s="693"/>
    </row>
    <row r="162" spans="1:5">
      <c r="A162" s="225" t="s">
        <v>526</v>
      </c>
      <c r="B162" s="233" t="s">
        <v>44</v>
      </c>
      <c r="C162" s="693"/>
      <c r="D162" s="693"/>
      <c r="E162" s="693"/>
    </row>
    <row r="163" spans="1:5">
      <c r="A163" s="225" t="s">
        <v>527</v>
      </c>
      <c r="B163" s="233" t="s">
        <v>44</v>
      </c>
      <c r="C163" s="693"/>
      <c r="D163" s="693"/>
      <c r="E163" s="693"/>
    </row>
    <row r="164" spans="1:5">
      <c r="A164" s="225" t="s">
        <v>528</v>
      </c>
      <c r="B164" s="233" t="s">
        <v>44</v>
      </c>
      <c r="C164" s="693"/>
      <c r="D164" s="693"/>
      <c r="E164" s="693"/>
    </row>
    <row r="165" spans="1:5" ht="31.5" customHeight="1">
      <c r="A165" s="225" t="s">
        <v>529</v>
      </c>
      <c r="B165" s="233" t="s">
        <v>44</v>
      </c>
      <c r="C165" s="693"/>
      <c r="D165" s="693"/>
      <c r="E165" s="693"/>
    </row>
    <row r="166" spans="1:5">
      <c r="A166" s="225" t="s">
        <v>530</v>
      </c>
      <c r="B166" s="233" t="s">
        <v>44</v>
      </c>
      <c r="C166" s="693"/>
      <c r="D166" s="693"/>
      <c r="E166" s="693"/>
    </row>
    <row r="167" spans="1:5">
      <c r="A167" s="225" t="s">
        <v>531</v>
      </c>
      <c r="B167" s="233" t="s">
        <v>44</v>
      </c>
      <c r="C167" s="693"/>
      <c r="D167" s="693"/>
      <c r="E167" s="693"/>
    </row>
    <row r="168" spans="1:5">
      <c r="A168" s="225" t="s">
        <v>532</v>
      </c>
      <c r="B168" s="233" t="s">
        <v>44</v>
      </c>
      <c r="C168" s="693"/>
      <c r="D168" s="693"/>
      <c r="E168" s="693"/>
    </row>
    <row r="169" spans="1:5">
      <c r="A169" s="225" t="s">
        <v>533</v>
      </c>
      <c r="B169" s="233" t="s">
        <v>44</v>
      </c>
      <c r="C169" s="693"/>
      <c r="D169" s="693"/>
      <c r="E169" s="693"/>
    </row>
    <row r="170" spans="1:5">
      <c r="A170" s="251" t="s">
        <v>534</v>
      </c>
      <c r="B170" s="252" t="s">
        <v>44</v>
      </c>
      <c r="C170" s="693"/>
      <c r="D170" s="693"/>
      <c r="E170" s="693"/>
    </row>
    <row r="171" spans="1:5">
      <c r="A171" s="251" t="s">
        <v>534</v>
      </c>
      <c r="B171" s="252" t="s">
        <v>44</v>
      </c>
      <c r="C171" s="693"/>
      <c r="D171" s="693"/>
      <c r="E171" s="693"/>
    </row>
    <row r="172" spans="1:5">
      <c r="A172" s="251" t="s">
        <v>534</v>
      </c>
      <c r="B172" s="252" t="s">
        <v>44</v>
      </c>
      <c r="C172" s="693"/>
      <c r="D172" s="693"/>
      <c r="E172" s="693"/>
    </row>
    <row r="173" spans="1:5" ht="50.25" customHeight="1">
      <c r="A173" s="225"/>
      <c r="B173" s="233"/>
      <c r="C173" s="693"/>
      <c r="D173" s="693"/>
      <c r="E173" s="693"/>
    </row>
    <row r="174" spans="1:5">
      <c r="A174" s="225" t="s">
        <v>535</v>
      </c>
      <c r="B174" s="233" t="s">
        <v>44</v>
      </c>
      <c r="C174" s="693"/>
      <c r="D174" s="693"/>
      <c r="E174" s="693"/>
    </row>
    <row r="175" spans="1:5">
      <c r="A175" s="225" t="s">
        <v>660</v>
      </c>
      <c r="B175" s="232" t="s">
        <v>44</v>
      </c>
      <c r="C175" s="693"/>
      <c r="D175" s="693"/>
      <c r="E175" s="693"/>
    </row>
    <row r="176" spans="1:5" ht="28.5">
      <c r="A176" s="251" t="s">
        <v>536</v>
      </c>
      <c r="B176" s="261" t="s">
        <v>44</v>
      </c>
      <c r="C176" s="693"/>
      <c r="D176" s="693"/>
      <c r="E176" s="693"/>
    </row>
    <row r="177" spans="1:5" ht="28.5">
      <c r="A177" s="251" t="s">
        <v>537</v>
      </c>
      <c r="B177" s="261" t="s">
        <v>44</v>
      </c>
      <c r="C177" s="693"/>
      <c r="D177" s="693"/>
      <c r="E177" s="693"/>
    </row>
    <row r="178" spans="1:5" ht="30">
      <c r="A178" s="262" t="s">
        <v>538</v>
      </c>
      <c r="B178" s="232" t="s">
        <v>44</v>
      </c>
      <c r="C178" s="693"/>
      <c r="D178" s="693"/>
      <c r="E178" s="693"/>
    </row>
    <row r="179" spans="1:5" ht="30">
      <c r="A179" s="262" t="s">
        <v>539</v>
      </c>
      <c r="B179" s="232" t="s">
        <v>44</v>
      </c>
      <c r="C179" s="693"/>
      <c r="D179" s="693"/>
      <c r="E179" s="693"/>
    </row>
    <row r="180" spans="1:5" ht="30">
      <c r="A180" s="262" t="s">
        <v>540</v>
      </c>
      <c r="B180" s="232" t="s">
        <v>44</v>
      </c>
      <c r="C180" s="693"/>
      <c r="D180" s="693"/>
      <c r="E180" s="693"/>
    </row>
    <row r="181" spans="1:5" ht="30">
      <c r="A181" s="262" t="s">
        <v>541</v>
      </c>
      <c r="B181" s="232" t="s">
        <v>44</v>
      </c>
      <c r="C181" s="693"/>
      <c r="D181" s="693"/>
      <c r="E181" s="693"/>
    </row>
    <row r="182" spans="1:5">
      <c r="A182" s="263"/>
      <c r="B182" s="244"/>
      <c r="C182" s="693"/>
      <c r="D182" s="693"/>
      <c r="E182" s="693"/>
    </row>
    <row r="183" spans="1:5" ht="15">
      <c r="A183" s="264" t="s">
        <v>270</v>
      </c>
      <c r="B183" s="232" t="s">
        <v>44</v>
      </c>
      <c r="C183" s="693"/>
      <c r="D183" s="693"/>
      <c r="E183" s="693"/>
    </row>
    <row r="184" spans="1:5">
      <c r="A184" s="265" t="s">
        <v>542</v>
      </c>
      <c r="B184" s="266" t="s">
        <v>44</v>
      </c>
      <c r="C184" s="693"/>
      <c r="D184" s="693"/>
      <c r="E184" s="693"/>
    </row>
    <row r="185" spans="1:5" ht="28.5">
      <c r="A185" s="267" t="s">
        <v>543</v>
      </c>
      <c r="B185" s="266" t="s">
        <v>44</v>
      </c>
      <c r="C185" s="693"/>
      <c r="D185" s="693"/>
      <c r="E185" s="693"/>
    </row>
    <row r="186" spans="1:5">
      <c r="A186" s="265" t="s">
        <v>544</v>
      </c>
      <c r="B186" s="266" t="s">
        <v>44</v>
      </c>
      <c r="C186" s="693"/>
      <c r="D186" s="693"/>
      <c r="E186" s="693"/>
    </row>
    <row r="187" spans="1:5">
      <c r="A187" s="267" t="s">
        <v>545</v>
      </c>
      <c r="B187" s="266" t="s">
        <v>44</v>
      </c>
      <c r="C187" s="693"/>
      <c r="D187" s="693"/>
      <c r="E187" s="693"/>
    </row>
    <row r="188" spans="1:5">
      <c r="A188" s="265" t="s">
        <v>546</v>
      </c>
      <c r="B188" s="266" t="s">
        <v>44</v>
      </c>
      <c r="C188" s="693"/>
      <c r="D188" s="693"/>
      <c r="E188" s="693"/>
    </row>
    <row r="189" spans="1:5">
      <c r="A189" s="265" t="s">
        <v>547</v>
      </c>
      <c r="B189" s="266" t="s">
        <v>44</v>
      </c>
      <c r="C189" s="693"/>
      <c r="D189" s="693"/>
      <c r="E189" s="693"/>
    </row>
    <row r="190" spans="1:5" ht="15">
      <c r="A190" s="268" t="s">
        <v>548</v>
      </c>
      <c r="B190" s="232" t="s">
        <v>44</v>
      </c>
      <c r="C190" s="693"/>
      <c r="D190" s="693"/>
      <c r="E190" s="693"/>
    </row>
    <row r="191" spans="1:5">
      <c r="A191" s="269" t="s">
        <v>182</v>
      </c>
      <c r="B191" s="232" t="s">
        <v>44</v>
      </c>
      <c r="C191" s="693"/>
      <c r="D191" s="693"/>
      <c r="E191" s="693"/>
    </row>
    <row r="192" spans="1:5" ht="28.5">
      <c r="A192" s="231" t="s">
        <v>549</v>
      </c>
      <c r="B192" s="232" t="s">
        <v>44</v>
      </c>
      <c r="C192" s="693"/>
      <c r="D192" s="693"/>
      <c r="E192" s="693"/>
    </row>
    <row r="193" spans="1:5" ht="30">
      <c r="A193" s="270" t="s">
        <v>550</v>
      </c>
      <c r="B193" s="232" t="s">
        <v>44</v>
      </c>
      <c r="C193" s="693"/>
      <c r="D193" s="693"/>
      <c r="E193" s="693"/>
    </row>
    <row r="194" spans="1:5" ht="30">
      <c r="A194" s="270" t="s">
        <v>551</v>
      </c>
      <c r="B194" s="232" t="s">
        <v>44</v>
      </c>
      <c r="C194" s="693"/>
      <c r="D194" s="693"/>
      <c r="E194" s="693"/>
    </row>
    <row r="195" spans="1:5" ht="15" thickBot="1">
      <c r="A195" s="271"/>
      <c r="B195" s="242"/>
      <c r="C195" s="712"/>
      <c r="D195" s="712"/>
      <c r="E195" s="712"/>
    </row>
    <row r="196" spans="1:5" ht="16.5" thickTop="1" thickBot="1">
      <c r="A196" s="428" t="s">
        <v>43</v>
      </c>
      <c r="B196" s="429">
        <v>2020</v>
      </c>
      <c r="C196" s="713"/>
      <c r="D196" s="713"/>
      <c r="E196" s="713"/>
    </row>
    <row r="197" spans="1:5" ht="15" thickTop="1">
      <c r="A197" s="243" t="s">
        <v>494</v>
      </c>
      <c r="B197" s="272" t="s">
        <v>108</v>
      </c>
      <c r="C197" s="714"/>
      <c r="D197" s="714"/>
      <c r="E197" s="714"/>
    </row>
    <row r="198" spans="1:5">
      <c r="A198" s="234" t="s">
        <v>169</v>
      </c>
      <c r="B198" s="272" t="s">
        <v>108</v>
      </c>
      <c r="C198" s="715"/>
      <c r="D198" s="715"/>
      <c r="E198" s="715"/>
    </row>
    <row r="199" spans="1:5">
      <c r="A199" s="234" t="s">
        <v>170</v>
      </c>
      <c r="B199" s="272" t="s">
        <v>108</v>
      </c>
      <c r="C199" s="715"/>
      <c r="D199" s="715"/>
      <c r="E199" s="715"/>
    </row>
    <row r="200" spans="1:5">
      <c r="A200" s="234" t="s">
        <v>171</v>
      </c>
      <c r="B200" s="272" t="s">
        <v>108</v>
      </c>
      <c r="C200" s="715"/>
      <c r="D200" s="715"/>
      <c r="E200" s="715"/>
    </row>
    <row r="201" spans="1:5">
      <c r="A201" s="225" t="s">
        <v>172</v>
      </c>
      <c r="B201" s="273" t="s">
        <v>108</v>
      </c>
      <c r="C201" s="715"/>
      <c r="D201" s="715"/>
      <c r="E201" s="715"/>
    </row>
    <row r="202" spans="1:5">
      <c r="A202" s="225" t="s">
        <v>267</v>
      </c>
      <c r="B202" s="273" t="s">
        <v>108</v>
      </c>
      <c r="C202" s="715"/>
      <c r="D202" s="715"/>
      <c r="E202" s="715"/>
    </row>
    <row r="203" spans="1:5">
      <c r="A203" s="225" t="s">
        <v>495</v>
      </c>
      <c r="B203" s="273" t="s">
        <v>108</v>
      </c>
      <c r="C203" s="715"/>
      <c r="D203" s="715"/>
      <c r="E203" s="715"/>
    </row>
    <row r="204" spans="1:5">
      <c r="A204" s="225" t="s">
        <v>173</v>
      </c>
      <c r="B204" s="273" t="s">
        <v>108</v>
      </c>
      <c r="C204" s="715"/>
      <c r="D204" s="715"/>
      <c r="E204" s="715"/>
    </row>
    <row r="205" spans="1:5" ht="28.5">
      <c r="A205" s="225" t="s">
        <v>496</v>
      </c>
      <c r="B205" s="273" t="s">
        <v>108</v>
      </c>
      <c r="C205" s="716"/>
      <c r="D205" s="716"/>
      <c r="E205" s="716"/>
    </row>
    <row r="206" spans="1:5" ht="28.5">
      <c r="A206" s="225" t="s">
        <v>497</v>
      </c>
      <c r="B206" s="273" t="s">
        <v>108</v>
      </c>
      <c r="C206" s="715"/>
      <c r="D206" s="715"/>
      <c r="E206" s="715"/>
    </row>
    <row r="207" spans="1:5" ht="28.5">
      <c r="A207" s="225" t="s">
        <v>498</v>
      </c>
      <c r="B207" s="273" t="s">
        <v>108</v>
      </c>
      <c r="C207" s="715"/>
      <c r="D207" s="715"/>
      <c r="E207" s="715"/>
    </row>
    <row r="208" spans="1:5" ht="28.5">
      <c r="A208" s="234" t="s">
        <v>174</v>
      </c>
      <c r="B208" s="273" t="s">
        <v>108</v>
      </c>
      <c r="C208" s="715"/>
      <c r="D208" s="715"/>
      <c r="E208" s="715"/>
    </row>
    <row r="209" spans="1:5">
      <c r="A209" s="234" t="s">
        <v>175</v>
      </c>
      <c r="B209" s="273" t="s">
        <v>108</v>
      </c>
      <c r="C209" s="715"/>
      <c r="D209" s="715"/>
      <c r="E209" s="715"/>
    </row>
    <row r="210" spans="1:5" ht="28.5">
      <c r="A210" s="234" t="s">
        <v>176</v>
      </c>
      <c r="B210" s="273" t="s">
        <v>108</v>
      </c>
      <c r="C210" s="715"/>
      <c r="D210" s="715"/>
      <c r="E210" s="715"/>
    </row>
    <row r="211" spans="1:5">
      <c r="A211" s="234" t="s">
        <v>177</v>
      </c>
      <c r="B211" s="273" t="s">
        <v>108</v>
      </c>
      <c r="C211" s="715"/>
      <c r="D211" s="715"/>
      <c r="E211" s="715"/>
    </row>
    <row r="212" spans="1:5" ht="28.5">
      <c r="A212" s="234" t="s">
        <v>178</v>
      </c>
      <c r="B212" s="273" t="s">
        <v>108</v>
      </c>
      <c r="C212" s="715"/>
      <c r="D212" s="715"/>
      <c r="E212" s="715"/>
    </row>
    <row r="213" spans="1:5" ht="28.5">
      <c r="A213" s="234" t="s">
        <v>268</v>
      </c>
      <c r="B213" s="273" t="s">
        <v>108</v>
      </c>
      <c r="C213" s="715"/>
      <c r="D213" s="715"/>
      <c r="E213" s="715"/>
    </row>
    <row r="214" spans="1:5" ht="42.75">
      <c r="A214" s="234" t="s">
        <v>499</v>
      </c>
      <c r="B214" s="273" t="s">
        <v>108</v>
      </c>
      <c r="C214" s="715"/>
      <c r="D214" s="715"/>
      <c r="E214" s="715"/>
    </row>
    <row r="215" spans="1:5" ht="28.5">
      <c r="A215" s="234" t="s">
        <v>179</v>
      </c>
      <c r="B215" s="273" t="s">
        <v>108</v>
      </c>
      <c r="C215" s="715"/>
      <c r="D215" s="715"/>
      <c r="E215" s="715"/>
    </row>
    <row r="216" spans="1:5">
      <c r="A216" s="234" t="s">
        <v>180</v>
      </c>
      <c r="B216" s="273" t="s">
        <v>108</v>
      </c>
      <c r="C216" s="715"/>
      <c r="D216" s="715"/>
      <c r="E216" s="715"/>
    </row>
    <row r="217" spans="1:5" ht="28.5">
      <c r="A217" s="234" t="s">
        <v>208</v>
      </c>
      <c r="B217" s="273" t="s">
        <v>108</v>
      </c>
      <c r="C217" s="715"/>
      <c r="D217" s="715"/>
      <c r="E217" s="715"/>
    </row>
    <row r="218" spans="1:5">
      <c r="A218" s="251" t="s">
        <v>500</v>
      </c>
      <c r="B218" s="274" t="s">
        <v>108</v>
      </c>
      <c r="C218" s="715"/>
      <c r="D218" s="715"/>
      <c r="E218" s="715"/>
    </row>
    <row r="219" spans="1:5">
      <c r="A219" s="251" t="s">
        <v>500</v>
      </c>
      <c r="B219" s="274" t="s">
        <v>108</v>
      </c>
      <c r="C219" s="715"/>
      <c r="D219" s="715"/>
      <c r="E219" s="715"/>
    </row>
    <row r="220" spans="1:5">
      <c r="A220" s="251" t="s">
        <v>500</v>
      </c>
      <c r="B220" s="274" t="s">
        <v>108</v>
      </c>
      <c r="C220" s="715"/>
      <c r="D220" s="715"/>
      <c r="E220" s="715"/>
    </row>
    <row r="221" spans="1:5">
      <c r="A221" s="234"/>
      <c r="B221" s="273"/>
      <c r="C221" s="715"/>
      <c r="D221" s="715"/>
      <c r="E221" s="715"/>
    </row>
    <row r="222" spans="1:5" ht="28.5">
      <c r="A222" s="234" t="s">
        <v>269</v>
      </c>
      <c r="B222" s="273" t="s">
        <v>108</v>
      </c>
      <c r="C222" s="715"/>
      <c r="D222" s="715"/>
      <c r="E222" s="715"/>
    </row>
    <row r="223" spans="1:5">
      <c r="A223" s="234" t="s">
        <v>181</v>
      </c>
      <c r="B223" s="275" t="s">
        <v>108</v>
      </c>
      <c r="C223" s="715"/>
      <c r="D223" s="715"/>
      <c r="E223" s="715"/>
    </row>
    <row r="224" spans="1:5">
      <c r="A224" s="253" t="s">
        <v>501</v>
      </c>
      <c r="B224" s="276" t="s">
        <v>108</v>
      </c>
      <c r="C224" s="715"/>
      <c r="D224" s="715"/>
      <c r="E224" s="715"/>
    </row>
    <row r="225" spans="1:5">
      <c r="A225" s="253" t="s">
        <v>502</v>
      </c>
      <c r="B225" s="276" t="s">
        <v>108</v>
      </c>
      <c r="C225" s="715"/>
      <c r="D225" s="715"/>
      <c r="E225" s="715"/>
    </row>
    <row r="226" spans="1:5">
      <c r="A226" s="253" t="s">
        <v>503</v>
      </c>
      <c r="B226" s="276" t="s">
        <v>108</v>
      </c>
      <c r="C226" s="715"/>
      <c r="D226" s="715"/>
      <c r="E226" s="715"/>
    </row>
    <row r="227" spans="1:5">
      <c r="A227" s="253" t="s">
        <v>504</v>
      </c>
      <c r="B227" s="276" t="s">
        <v>108</v>
      </c>
      <c r="C227" s="715"/>
      <c r="D227" s="715"/>
      <c r="E227" s="715"/>
    </row>
    <row r="228" spans="1:5">
      <c r="A228" s="253" t="s">
        <v>505</v>
      </c>
      <c r="B228" s="276" t="s">
        <v>108</v>
      </c>
      <c r="C228" s="715"/>
      <c r="D228" s="715"/>
      <c r="E228" s="715"/>
    </row>
    <row r="229" spans="1:5">
      <c r="A229" s="528" t="s">
        <v>500</v>
      </c>
      <c r="B229" s="529" t="s">
        <v>108</v>
      </c>
      <c r="C229" s="715"/>
      <c r="D229" s="715"/>
      <c r="E229" s="715"/>
    </row>
    <row r="230" spans="1:5">
      <c r="A230" s="528" t="s">
        <v>500</v>
      </c>
      <c r="B230" s="529" t="s">
        <v>108</v>
      </c>
      <c r="C230" s="715"/>
      <c r="D230" s="715"/>
      <c r="E230" s="715"/>
    </row>
    <row r="231" spans="1:5">
      <c r="A231" s="528" t="s">
        <v>500</v>
      </c>
      <c r="B231" s="529" t="s">
        <v>108</v>
      </c>
      <c r="C231" s="715"/>
      <c r="D231" s="715"/>
      <c r="E231" s="715"/>
    </row>
    <row r="232" spans="1:5">
      <c r="A232" s="256" t="s">
        <v>506</v>
      </c>
      <c r="B232" s="277">
        <v>0.03</v>
      </c>
      <c r="C232" s="715"/>
      <c r="D232" s="715"/>
      <c r="E232" s="715"/>
    </row>
    <row r="233" spans="1:5">
      <c r="A233" s="253" t="s">
        <v>507</v>
      </c>
      <c r="B233" s="273" t="s">
        <v>108</v>
      </c>
      <c r="C233" s="715"/>
      <c r="D233" s="715"/>
      <c r="E233" s="715"/>
    </row>
    <row r="234" spans="1:5" ht="45" customHeight="1">
      <c r="A234" s="256" t="s">
        <v>508</v>
      </c>
      <c r="B234" s="277">
        <v>0.12</v>
      </c>
      <c r="C234" s="715"/>
      <c r="D234" s="715"/>
      <c r="E234" s="715"/>
    </row>
    <row r="235" spans="1:5" ht="42.75">
      <c r="A235" s="253" t="s">
        <v>509</v>
      </c>
      <c r="B235" s="277">
        <v>0.05</v>
      </c>
      <c r="C235" s="715"/>
      <c r="D235" s="715"/>
      <c r="E235" s="715"/>
    </row>
    <row r="236" spans="1:5">
      <c r="A236" s="256" t="s">
        <v>510</v>
      </c>
      <c r="B236" s="277">
        <v>0.05</v>
      </c>
      <c r="C236" s="715"/>
      <c r="D236" s="715"/>
      <c r="E236" s="715"/>
    </row>
    <row r="237" spans="1:5">
      <c r="A237" s="431" t="s">
        <v>616</v>
      </c>
      <c r="B237" s="432" t="s">
        <v>108</v>
      </c>
      <c r="C237" s="715"/>
      <c r="D237" s="715"/>
      <c r="E237" s="715"/>
    </row>
    <row r="238" spans="1:5" ht="28.5">
      <c r="A238" s="257" t="s">
        <v>511</v>
      </c>
      <c r="B238" s="273" t="s">
        <v>108</v>
      </c>
      <c r="C238" s="717"/>
      <c r="D238" s="717"/>
      <c r="E238" s="717"/>
    </row>
    <row r="239" spans="1:5">
      <c r="A239" s="256" t="s">
        <v>512</v>
      </c>
      <c r="B239" s="278" t="s">
        <v>108</v>
      </c>
      <c r="C239" s="718"/>
      <c r="D239" s="718"/>
      <c r="E239" s="718"/>
    </row>
    <row r="240" spans="1:5">
      <c r="A240" s="256" t="s">
        <v>513</v>
      </c>
      <c r="B240" s="273" t="s">
        <v>108</v>
      </c>
      <c r="C240" s="717"/>
      <c r="D240" s="717"/>
      <c r="E240" s="717"/>
    </row>
    <row r="241" spans="1:5">
      <c r="A241" s="253" t="s">
        <v>659</v>
      </c>
      <c r="B241" s="273" t="s">
        <v>108</v>
      </c>
      <c r="C241" s="719"/>
      <c r="D241" s="719"/>
      <c r="E241" s="719"/>
    </row>
    <row r="242" spans="1:5" ht="28.5">
      <c r="A242" s="256" t="s">
        <v>514</v>
      </c>
      <c r="B242" s="277">
        <v>1.2500000000000001E-2</v>
      </c>
      <c r="C242" s="691"/>
      <c r="D242" s="691"/>
      <c r="E242" s="691"/>
    </row>
    <row r="243" spans="1:5">
      <c r="A243" s="256" t="s">
        <v>515</v>
      </c>
      <c r="B243" s="277">
        <v>0.1</v>
      </c>
      <c r="C243" s="720"/>
      <c r="D243" s="720"/>
      <c r="E243" s="720"/>
    </row>
    <row r="244" spans="1:5">
      <c r="A244" s="256" t="s">
        <v>516</v>
      </c>
      <c r="B244" s="277" t="s">
        <v>108</v>
      </c>
      <c r="C244" s="720"/>
      <c r="D244" s="720"/>
      <c r="E244" s="720"/>
    </row>
    <row r="245" spans="1:5">
      <c r="A245" s="257" t="s">
        <v>517</v>
      </c>
      <c r="B245" s="277">
        <v>0.08</v>
      </c>
      <c r="C245" s="720"/>
      <c r="D245" s="720"/>
      <c r="E245" s="720"/>
    </row>
    <row r="246" spans="1:5">
      <c r="A246" s="279" t="s">
        <v>500</v>
      </c>
      <c r="B246" s="280">
        <v>0</v>
      </c>
      <c r="C246" s="720"/>
      <c r="D246" s="720"/>
      <c r="E246" s="720"/>
    </row>
    <row r="247" spans="1:5">
      <c r="A247" s="279" t="s">
        <v>500</v>
      </c>
      <c r="B247" s="280">
        <v>0</v>
      </c>
      <c r="C247" s="720"/>
      <c r="D247" s="720"/>
      <c r="E247" s="720"/>
    </row>
    <row r="248" spans="1:5">
      <c r="A248" s="279" t="s">
        <v>500</v>
      </c>
      <c r="B248" s="280">
        <v>0</v>
      </c>
      <c r="C248" s="720"/>
      <c r="D248" s="720"/>
      <c r="E248" s="720"/>
    </row>
    <row r="249" spans="1:5">
      <c r="A249" s="258" t="s">
        <v>518</v>
      </c>
      <c r="B249" s="281" t="s">
        <v>108</v>
      </c>
      <c r="C249" s="720"/>
      <c r="D249" s="720"/>
      <c r="E249" s="720"/>
    </row>
    <row r="250" spans="1:5">
      <c r="A250" s="258" t="s">
        <v>519</v>
      </c>
      <c r="B250" s="281" t="s">
        <v>108</v>
      </c>
      <c r="C250" s="720"/>
      <c r="D250" s="720"/>
      <c r="E250" s="720"/>
    </row>
    <row r="251" spans="1:5" ht="15">
      <c r="A251" s="259" t="s">
        <v>520</v>
      </c>
      <c r="B251" s="282" t="s">
        <v>108</v>
      </c>
      <c r="C251" s="720"/>
      <c r="D251" s="720"/>
      <c r="E251" s="720"/>
    </row>
    <row r="252" spans="1:5" ht="15">
      <c r="A252" s="259" t="s">
        <v>521</v>
      </c>
      <c r="B252" s="282" t="s">
        <v>108</v>
      </c>
      <c r="C252" s="720"/>
      <c r="D252" s="720"/>
      <c r="E252" s="720"/>
    </row>
    <row r="253" spans="1:5" ht="15">
      <c r="A253" s="260" t="s">
        <v>522</v>
      </c>
      <c r="B253" s="283">
        <v>0</v>
      </c>
      <c r="C253" s="721"/>
      <c r="D253" s="721"/>
      <c r="E253" s="721"/>
    </row>
    <row r="254" spans="1:5" ht="57">
      <c r="A254" s="231" t="s">
        <v>523</v>
      </c>
      <c r="B254" s="277">
        <v>0.05</v>
      </c>
      <c r="C254" s="705"/>
      <c r="D254" s="705"/>
      <c r="E254" s="705"/>
    </row>
    <row r="255" spans="1:5">
      <c r="A255" s="231" t="s">
        <v>524</v>
      </c>
      <c r="B255" s="277" t="s">
        <v>108</v>
      </c>
      <c r="C255" s="705"/>
      <c r="D255" s="705"/>
      <c r="E255" s="705"/>
    </row>
    <row r="256" spans="1:5">
      <c r="A256" s="225" t="s">
        <v>525</v>
      </c>
      <c r="B256" s="277">
        <v>0.01</v>
      </c>
      <c r="C256" s="715"/>
      <c r="D256" s="715"/>
      <c r="E256" s="715"/>
    </row>
    <row r="257" spans="1:5">
      <c r="A257" s="225" t="s">
        <v>526</v>
      </c>
      <c r="B257" s="284">
        <v>1.2500000000000001E-2</v>
      </c>
      <c r="C257" s="720"/>
      <c r="D257" s="720"/>
      <c r="E257" s="720"/>
    </row>
    <row r="258" spans="1:5" ht="15" thickBot="1">
      <c r="A258" s="225" t="s">
        <v>527</v>
      </c>
      <c r="B258" s="284">
        <v>0.01</v>
      </c>
      <c r="C258" s="720"/>
      <c r="D258" s="720"/>
      <c r="E258" s="720"/>
    </row>
    <row r="259" spans="1:5" ht="15.75" thickTop="1" thickBot="1">
      <c r="A259" s="225" t="s">
        <v>528</v>
      </c>
      <c r="B259" s="435" t="s">
        <v>108</v>
      </c>
      <c r="C259" s="720"/>
      <c r="D259" s="720"/>
      <c r="E259" s="720"/>
    </row>
    <row r="260" spans="1:5" ht="15" thickTop="1">
      <c r="A260" s="225" t="s">
        <v>529</v>
      </c>
      <c r="B260" s="275" t="s">
        <v>108</v>
      </c>
      <c r="C260" s="720"/>
      <c r="D260" s="720"/>
      <c r="E260" s="720"/>
    </row>
    <row r="261" spans="1:5" ht="15" thickBot="1">
      <c r="A261" s="225" t="s">
        <v>530</v>
      </c>
      <c r="B261" s="284" t="s">
        <v>108</v>
      </c>
      <c r="C261" s="688"/>
      <c r="D261" s="688"/>
      <c r="E261" s="688"/>
    </row>
    <row r="262" spans="1:5" ht="15.75" thickTop="1" thickBot="1">
      <c r="A262" s="225" t="s">
        <v>531</v>
      </c>
      <c r="B262" s="436" t="s">
        <v>108</v>
      </c>
      <c r="C262" s="720"/>
      <c r="D262" s="720"/>
      <c r="E262" s="720"/>
    </row>
    <row r="263" spans="1:5" ht="15" thickTop="1">
      <c r="A263" s="225" t="s">
        <v>532</v>
      </c>
      <c r="B263" s="284" t="s">
        <v>108</v>
      </c>
      <c r="C263" s="722"/>
      <c r="D263" s="722"/>
      <c r="E263" s="722"/>
    </row>
    <row r="264" spans="1:5">
      <c r="A264" s="225" t="s">
        <v>533</v>
      </c>
      <c r="B264" s="275" t="s">
        <v>108</v>
      </c>
      <c r="C264" s="720"/>
      <c r="D264" s="720"/>
      <c r="E264" s="720"/>
    </row>
    <row r="265" spans="1:5">
      <c r="A265" s="251" t="s">
        <v>534</v>
      </c>
      <c r="B265" s="285">
        <v>0</v>
      </c>
      <c r="C265" s="720"/>
      <c r="D265" s="720"/>
      <c r="E265" s="720"/>
    </row>
    <row r="266" spans="1:5">
      <c r="A266" s="251" t="s">
        <v>534</v>
      </c>
      <c r="B266" s="285">
        <v>0</v>
      </c>
      <c r="C266" s="720"/>
      <c r="D266" s="720"/>
      <c r="E266" s="720"/>
    </row>
    <row r="267" spans="1:5">
      <c r="A267" s="251" t="s">
        <v>534</v>
      </c>
      <c r="B267" s="285">
        <v>0</v>
      </c>
      <c r="C267" s="720"/>
      <c r="D267" s="720"/>
      <c r="E267" s="720"/>
    </row>
    <row r="268" spans="1:5">
      <c r="A268" s="225"/>
      <c r="B268" s="283"/>
      <c r="C268" s="723"/>
      <c r="D268" s="723"/>
      <c r="E268" s="723"/>
    </row>
    <row r="269" spans="1:5">
      <c r="A269" s="251" t="s">
        <v>535</v>
      </c>
      <c r="B269" s="285" t="s">
        <v>108</v>
      </c>
      <c r="C269" s="720"/>
      <c r="D269" s="720"/>
      <c r="E269" s="720"/>
    </row>
    <row r="270" spans="1:5">
      <c r="A270" s="225" t="s">
        <v>660</v>
      </c>
      <c r="B270" s="275" t="s">
        <v>108</v>
      </c>
      <c r="C270" s="706"/>
      <c r="D270" s="706"/>
      <c r="E270" s="706"/>
    </row>
    <row r="271" spans="1:5" ht="28.5">
      <c r="A271" s="225" t="s">
        <v>536</v>
      </c>
      <c r="B271" s="275" t="s">
        <v>108</v>
      </c>
      <c r="C271" s="720"/>
      <c r="D271" s="720"/>
      <c r="E271" s="720"/>
    </row>
    <row r="272" spans="1:5" ht="28.5">
      <c r="A272" s="225" t="s">
        <v>537</v>
      </c>
      <c r="B272" s="275" t="s">
        <v>108</v>
      </c>
      <c r="C272" s="720"/>
      <c r="D272" s="720"/>
      <c r="E272" s="720"/>
    </row>
    <row r="273" spans="1:5" ht="34.35" customHeight="1">
      <c r="A273" s="262" t="s">
        <v>538</v>
      </c>
      <c r="B273" s="282" t="s">
        <v>108</v>
      </c>
      <c r="C273" s="724"/>
      <c r="D273" s="724"/>
      <c r="E273" s="724"/>
    </row>
    <row r="274" spans="1:5" ht="30">
      <c r="A274" s="262" t="s">
        <v>539</v>
      </c>
      <c r="B274" s="282" t="s">
        <v>108</v>
      </c>
      <c r="C274" s="724"/>
      <c r="D274" s="724"/>
      <c r="E274" s="724"/>
    </row>
    <row r="275" spans="1:5" ht="30">
      <c r="A275" s="262" t="s">
        <v>540</v>
      </c>
      <c r="B275" s="282" t="s">
        <v>108</v>
      </c>
      <c r="C275" s="724"/>
      <c r="D275" s="724"/>
      <c r="E275" s="724"/>
    </row>
    <row r="276" spans="1:5" ht="30">
      <c r="A276" s="262" t="s">
        <v>541</v>
      </c>
      <c r="B276" s="282" t="s">
        <v>108</v>
      </c>
      <c r="C276" s="724"/>
      <c r="D276" s="724"/>
      <c r="E276" s="724"/>
    </row>
    <row r="277" spans="1:5" ht="15">
      <c r="A277" s="263"/>
      <c r="B277" s="286"/>
      <c r="C277" s="725"/>
      <c r="D277" s="725"/>
      <c r="E277" s="725"/>
    </row>
    <row r="278" spans="1:5" ht="15">
      <c r="A278" s="264" t="s">
        <v>270</v>
      </c>
      <c r="B278" s="282" t="s">
        <v>108</v>
      </c>
      <c r="C278" s="726"/>
      <c r="D278" s="726"/>
      <c r="E278" s="726"/>
    </row>
    <row r="279" spans="1:5">
      <c r="A279" s="265" t="s">
        <v>542</v>
      </c>
      <c r="B279" s="276" t="s">
        <v>108</v>
      </c>
      <c r="C279" s="726"/>
      <c r="D279" s="726"/>
      <c r="E279" s="726"/>
    </row>
    <row r="280" spans="1:5" ht="15.75" customHeight="1">
      <c r="A280" s="267" t="s">
        <v>543</v>
      </c>
      <c r="B280" s="276" t="s">
        <v>108</v>
      </c>
      <c r="C280" s="726"/>
      <c r="D280" s="726"/>
      <c r="E280" s="726"/>
    </row>
    <row r="281" spans="1:5">
      <c r="A281" s="265" t="s">
        <v>544</v>
      </c>
      <c r="B281" s="276" t="s">
        <v>108</v>
      </c>
      <c r="C281" s="726"/>
      <c r="D281" s="726"/>
      <c r="E281" s="726"/>
    </row>
    <row r="282" spans="1:5">
      <c r="A282" s="267" t="s">
        <v>545</v>
      </c>
      <c r="B282" s="276" t="s">
        <v>108</v>
      </c>
      <c r="C282" s="726"/>
      <c r="D282" s="726"/>
      <c r="E282" s="726"/>
    </row>
    <row r="283" spans="1:5">
      <c r="A283" s="265" t="s">
        <v>546</v>
      </c>
      <c r="B283" s="276" t="s">
        <v>108</v>
      </c>
      <c r="C283" s="726"/>
      <c r="D283" s="726"/>
      <c r="E283" s="726"/>
    </row>
    <row r="284" spans="1:5">
      <c r="A284" s="265" t="s">
        <v>547</v>
      </c>
      <c r="B284" s="287" t="s">
        <v>108</v>
      </c>
      <c r="C284" s="705"/>
      <c r="D284" s="705"/>
      <c r="E284" s="705"/>
    </row>
    <row r="285" spans="1:5" ht="15">
      <c r="A285" s="268" t="s">
        <v>548</v>
      </c>
      <c r="B285" s="282" t="s">
        <v>108</v>
      </c>
      <c r="C285" s="704"/>
      <c r="D285" s="704"/>
      <c r="E285" s="704"/>
    </row>
    <row r="286" spans="1:5" ht="15">
      <c r="A286" s="268" t="s">
        <v>552</v>
      </c>
      <c r="B286" s="282" t="s">
        <v>108</v>
      </c>
      <c r="C286" s="704"/>
      <c r="D286" s="704"/>
      <c r="E286" s="704"/>
    </row>
    <row r="287" spans="1:5">
      <c r="A287" s="269" t="s">
        <v>182</v>
      </c>
      <c r="B287" s="274" t="s">
        <v>108</v>
      </c>
      <c r="C287" s="693"/>
      <c r="D287" s="693"/>
      <c r="E287" s="693"/>
    </row>
    <row r="288" spans="1:5" ht="28.5">
      <c r="A288" s="265" t="s">
        <v>549</v>
      </c>
      <c r="B288" s="275" t="s">
        <v>108</v>
      </c>
      <c r="C288" s="721"/>
      <c r="D288" s="721"/>
      <c r="E288" s="721"/>
    </row>
    <row r="289" spans="1:6" ht="28.5">
      <c r="A289" s="265" t="s">
        <v>553</v>
      </c>
      <c r="B289" s="275" t="s">
        <v>108</v>
      </c>
      <c r="C289" s="721"/>
      <c r="D289" s="721"/>
      <c r="E289" s="721"/>
    </row>
    <row r="290" spans="1:6" ht="30">
      <c r="A290" s="270" t="s">
        <v>550</v>
      </c>
      <c r="B290" s="282" t="s">
        <v>108</v>
      </c>
      <c r="C290" s="766">
        <v>956.2246803490508</v>
      </c>
      <c r="D290" s="766">
        <v>1027.8893352597277</v>
      </c>
      <c r="E290" s="766">
        <v>458.09227540453691</v>
      </c>
      <c r="F290" s="459" t="s">
        <v>1063</v>
      </c>
    </row>
    <row r="291" spans="1:6" ht="30.75" thickBot="1">
      <c r="A291" s="270" t="s">
        <v>551</v>
      </c>
      <c r="B291" s="282" t="s">
        <v>108</v>
      </c>
      <c r="C291" s="704"/>
      <c r="D291" s="704"/>
      <c r="E291" s="704"/>
    </row>
    <row r="292" spans="1:6">
      <c r="A292" s="288"/>
      <c r="B292" s="289"/>
      <c r="C292" s="727"/>
      <c r="D292" s="727"/>
      <c r="E292" s="727"/>
    </row>
    <row r="293" spans="1:6" ht="15">
      <c r="A293" s="439" t="s">
        <v>554</v>
      </c>
      <c r="B293" s="242"/>
      <c r="C293" s="718"/>
      <c r="D293" s="718"/>
      <c r="E293" s="718"/>
    </row>
    <row r="294" spans="1:6">
      <c r="A294" s="263" t="s">
        <v>73</v>
      </c>
      <c r="B294" s="282" t="s">
        <v>108</v>
      </c>
      <c r="C294" s="704"/>
      <c r="D294" s="704"/>
      <c r="E294" s="704"/>
    </row>
    <row r="295" spans="1:6">
      <c r="A295" s="263" t="s">
        <v>49</v>
      </c>
      <c r="B295" s="246" t="s">
        <v>85</v>
      </c>
      <c r="C295" s="718"/>
      <c r="D295" s="718"/>
      <c r="E295" s="718"/>
    </row>
    <row r="296" spans="1:6" ht="28.5">
      <c r="A296" s="263" t="s">
        <v>183</v>
      </c>
      <c r="B296" s="220" t="s">
        <v>81</v>
      </c>
      <c r="C296" s="728"/>
      <c r="D296" s="728"/>
      <c r="E296" s="728"/>
    </row>
    <row r="297" spans="1:6" ht="28.5">
      <c r="A297" s="263" t="s">
        <v>555</v>
      </c>
      <c r="B297" s="219" t="s">
        <v>556</v>
      </c>
      <c r="C297" s="729"/>
      <c r="D297" s="729"/>
      <c r="E297" s="729"/>
    </row>
    <row r="298" spans="1:6" ht="42.75">
      <c r="A298" s="290" t="s">
        <v>272</v>
      </c>
      <c r="B298" s="291" t="s">
        <v>184</v>
      </c>
      <c r="C298" s="761">
        <v>40</v>
      </c>
      <c r="D298" s="761">
        <v>40</v>
      </c>
      <c r="E298" s="761">
        <v>25</v>
      </c>
    </row>
    <row r="299" spans="1:6" ht="28.5">
      <c r="A299" s="290" t="s">
        <v>273</v>
      </c>
      <c r="B299" s="292" t="s">
        <v>81</v>
      </c>
      <c r="C299" s="728"/>
      <c r="D299" s="728"/>
      <c r="E299" s="728"/>
    </row>
    <row r="300" spans="1:6">
      <c r="A300" s="290" t="s">
        <v>557</v>
      </c>
      <c r="B300" s="292" t="s">
        <v>81</v>
      </c>
      <c r="C300" s="728"/>
      <c r="D300" s="728"/>
      <c r="E300" s="728"/>
    </row>
    <row r="301" spans="1:6">
      <c r="A301" s="290" t="s">
        <v>558</v>
      </c>
      <c r="B301" s="282" t="s">
        <v>108</v>
      </c>
      <c r="C301" s="730"/>
      <c r="D301" s="730"/>
      <c r="E301" s="730"/>
    </row>
    <row r="302" spans="1:6">
      <c r="A302" s="290" t="s">
        <v>559</v>
      </c>
      <c r="B302" s="282" t="s">
        <v>108</v>
      </c>
      <c r="C302" s="730"/>
      <c r="D302" s="730"/>
      <c r="E302" s="730"/>
    </row>
    <row r="303" spans="1:6">
      <c r="A303" s="290" t="s">
        <v>560</v>
      </c>
      <c r="B303" s="246" t="s">
        <v>137</v>
      </c>
      <c r="C303" s="704"/>
      <c r="D303" s="704"/>
      <c r="E303" s="704"/>
    </row>
    <row r="304" spans="1:6">
      <c r="A304" s="290" t="s">
        <v>561</v>
      </c>
      <c r="B304" s="246" t="s">
        <v>137</v>
      </c>
      <c r="C304" s="704"/>
      <c r="D304" s="704"/>
      <c r="E304" s="704"/>
    </row>
    <row r="305" spans="1:5">
      <c r="A305" s="294"/>
      <c r="B305" s="295"/>
      <c r="C305" s="718"/>
      <c r="D305" s="718"/>
      <c r="E305" s="718"/>
    </row>
    <row r="306" spans="1:5" ht="15">
      <c r="A306" s="235" t="s">
        <v>274</v>
      </c>
      <c r="B306" s="236" t="s">
        <v>110</v>
      </c>
      <c r="C306" s="726"/>
      <c r="D306" s="726"/>
      <c r="E306" s="726"/>
    </row>
    <row r="307" spans="1:5">
      <c r="A307" s="290"/>
      <c r="B307" s="242"/>
      <c r="C307" s="718"/>
      <c r="D307" s="718"/>
      <c r="E307" s="718"/>
    </row>
    <row r="308" spans="1:5" ht="15">
      <c r="A308" s="296" t="s">
        <v>562</v>
      </c>
      <c r="B308" s="242"/>
      <c r="C308" s="718"/>
      <c r="D308" s="718"/>
      <c r="E308" s="718"/>
    </row>
    <row r="309" spans="1:5">
      <c r="A309" s="226" t="s">
        <v>45</v>
      </c>
      <c r="B309" s="292" t="s">
        <v>104</v>
      </c>
      <c r="C309" s="718"/>
      <c r="D309" s="718"/>
      <c r="E309" s="718"/>
    </row>
    <row r="310" spans="1:5">
      <c r="A310" s="226" t="s">
        <v>46</v>
      </c>
      <c r="B310" s="246" t="s">
        <v>81</v>
      </c>
      <c r="C310" s="731"/>
      <c r="D310" s="731"/>
      <c r="E310" s="731"/>
    </row>
    <row r="311" spans="1:5">
      <c r="A311" s="226" t="s">
        <v>84</v>
      </c>
      <c r="B311" s="246" t="s">
        <v>109</v>
      </c>
      <c r="C311" s="693"/>
      <c r="D311" s="693"/>
      <c r="E311" s="693"/>
    </row>
    <row r="312" spans="1:5" ht="29.25">
      <c r="A312" s="226" t="s">
        <v>563</v>
      </c>
      <c r="B312" s="219" t="s">
        <v>564</v>
      </c>
      <c r="C312" s="718"/>
      <c r="D312" s="718"/>
      <c r="E312" s="699"/>
    </row>
    <row r="313" spans="1:5" ht="15">
      <c r="A313" s="297" t="s">
        <v>565</v>
      </c>
      <c r="B313" s="242"/>
      <c r="C313" s="718"/>
      <c r="D313" s="718"/>
      <c r="E313" s="718"/>
    </row>
    <row r="314" spans="1:5">
      <c r="A314" s="226" t="s">
        <v>566</v>
      </c>
      <c r="B314" s="292" t="s">
        <v>137</v>
      </c>
      <c r="C314" s="834">
        <v>28.136968512663227</v>
      </c>
      <c r="D314" s="834">
        <v>12.43735564690186</v>
      </c>
      <c r="E314" s="834">
        <v>14.374320870599691</v>
      </c>
    </row>
    <row r="315" spans="1:5">
      <c r="A315" s="228" t="s">
        <v>275</v>
      </c>
      <c r="B315" s="246" t="s">
        <v>108</v>
      </c>
      <c r="C315" s="758"/>
      <c r="D315" s="758"/>
      <c r="E315" s="758"/>
    </row>
    <row r="316" spans="1:5">
      <c r="A316" s="256" t="s">
        <v>567</v>
      </c>
      <c r="B316" s="246" t="s">
        <v>108</v>
      </c>
      <c r="C316" s="715"/>
      <c r="D316" s="715"/>
      <c r="E316" s="715"/>
    </row>
    <row r="317" spans="1:5">
      <c r="A317" s="256" t="s">
        <v>568</v>
      </c>
      <c r="B317" s="246" t="s">
        <v>108</v>
      </c>
      <c r="C317" s="715"/>
      <c r="D317" s="715"/>
      <c r="E317" s="715"/>
    </row>
    <row r="318" spans="1:5" ht="28.5">
      <c r="A318" s="256" t="s">
        <v>569</v>
      </c>
      <c r="B318" s="298" t="s">
        <v>108</v>
      </c>
      <c r="C318" s="715"/>
      <c r="D318" s="715"/>
      <c r="E318" s="715"/>
    </row>
    <row r="319" spans="1:5" ht="28.5">
      <c r="A319" s="256" t="s">
        <v>570</v>
      </c>
      <c r="B319" s="292" t="s">
        <v>108</v>
      </c>
      <c r="C319" s="705"/>
      <c r="D319" s="705"/>
      <c r="E319" s="705"/>
    </row>
    <row r="320" spans="1:5">
      <c r="A320" s="256" t="s">
        <v>571</v>
      </c>
      <c r="B320" s="298" t="s">
        <v>108</v>
      </c>
      <c r="C320" s="715"/>
      <c r="D320" s="715"/>
      <c r="E320" s="715"/>
    </row>
    <row r="321" spans="1:5">
      <c r="A321" s="256" t="s">
        <v>572</v>
      </c>
      <c r="B321" s="298" t="s">
        <v>108</v>
      </c>
      <c r="C321" s="715"/>
      <c r="D321" s="715"/>
      <c r="E321" s="715"/>
    </row>
    <row r="322" spans="1:5" ht="28.5">
      <c r="A322" s="256" t="s">
        <v>573</v>
      </c>
      <c r="B322" s="298" t="s">
        <v>108</v>
      </c>
      <c r="C322" s="715"/>
      <c r="D322" s="715"/>
      <c r="E322" s="715"/>
    </row>
    <row r="323" spans="1:5" ht="57">
      <c r="A323" s="256" t="s">
        <v>574</v>
      </c>
      <c r="B323" s="298" t="s">
        <v>108</v>
      </c>
      <c r="C323" s="732"/>
      <c r="D323" s="732"/>
      <c r="E323" s="732"/>
    </row>
    <row r="324" spans="1:5">
      <c r="A324" s="256" t="s">
        <v>575</v>
      </c>
      <c r="B324" s="298" t="s">
        <v>108</v>
      </c>
      <c r="C324" s="715"/>
      <c r="D324" s="715"/>
      <c r="E324" s="715"/>
    </row>
    <row r="325" spans="1:5">
      <c r="A325" s="256" t="s">
        <v>576</v>
      </c>
      <c r="B325" s="298" t="s">
        <v>108</v>
      </c>
      <c r="C325" s="715"/>
      <c r="D325" s="715"/>
      <c r="E325" s="715"/>
    </row>
    <row r="326" spans="1:5">
      <c r="A326" s="256" t="s">
        <v>577</v>
      </c>
      <c r="B326" s="298" t="s">
        <v>108</v>
      </c>
      <c r="C326" s="715"/>
      <c r="D326" s="715"/>
      <c r="E326" s="715"/>
    </row>
    <row r="327" spans="1:5">
      <c r="A327" s="256" t="s">
        <v>662</v>
      </c>
      <c r="B327" s="292" t="s">
        <v>108</v>
      </c>
      <c r="C327" s="706"/>
      <c r="D327" s="706"/>
      <c r="E327" s="706"/>
    </row>
    <row r="328" spans="1:5" ht="28.5">
      <c r="A328" s="256" t="s">
        <v>663</v>
      </c>
      <c r="B328" s="292" t="s">
        <v>108</v>
      </c>
      <c r="C328" s="715"/>
      <c r="D328" s="715"/>
      <c r="E328" s="715"/>
    </row>
    <row r="329" spans="1:5">
      <c r="A329" s="290" t="s">
        <v>209</v>
      </c>
      <c r="B329" s="246" t="s">
        <v>110</v>
      </c>
      <c r="C329" s="715"/>
      <c r="D329" s="715"/>
      <c r="E329" s="715"/>
    </row>
    <row r="330" spans="1:5">
      <c r="A330" s="290"/>
      <c r="B330" s="242"/>
      <c r="C330" s="715"/>
      <c r="D330" s="715"/>
      <c r="E330" s="715"/>
    </row>
    <row r="331" spans="1:5">
      <c r="A331" s="226" t="s">
        <v>185</v>
      </c>
      <c r="B331" s="246" t="s">
        <v>110</v>
      </c>
      <c r="C331" s="715"/>
      <c r="D331" s="715"/>
      <c r="E331" s="715"/>
    </row>
    <row r="332" spans="1:5" ht="15">
      <c r="A332" s="297" t="s">
        <v>578</v>
      </c>
      <c r="B332" s="242"/>
      <c r="C332" s="715"/>
      <c r="D332" s="715"/>
      <c r="E332" s="715"/>
    </row>
    <row r="333" spans="1:5" ht="15" thickBot="1">
      <c r="A333" s="225" t="s">
        <v>276</v>
      </c>
      <c r="B333" s="246" t="s">
        <v>186</v>
      </c>
      <c r="C333" s="758">
        <v>5.9536194244185952</v>
      </c>
      <c r="D333" s="758">
        <v>1.906381562271023</v>
      </c>
      <c r="E333" s="758">
        <v>2.5996112212786673</v>
      </c>
    </row>
    <row r="334" spans="1:5" ht="15.75" thickTop="1" thickBot="1">
      <c r="A334" s="256" t="s">
        <v>579</v>
      </c>
      <c r="B334" s="441" t="s">
        <v>186</v>
      </c>
      <c r="C334" s="720"/>
      <c r="D334" s="720"/>
      <c r="E334" s="720"/>
    </row>
    <row r="335" spans="1:5" ht="29.25" thickTop="1">
      <c r="A335" s="256" t="s">
        <v>580</v>
      </c>
      <c r="B335" s="292" t="s">
        <v>186</v>
      </c>
      <c r="C335" s="715"/>
      <c r="D335" s="715"/>
      <c r="E335" s="715"/>
    </row>
    <row r="336" spans="1:5" ht="15" thickBot="1">
      <c r="A336" s="225" t="s">
        <v>277</v>
      </c>
      <c r="B336" s="246" t="s">
        <v>187</v>
      </c>
      <c r="C336" s="715"/>
      <c r="D336" s="715"/>
      <c r="E336" s="715"/>
    </row>
    <row r="337" spans="1:5" ht="30" thickTop="1" thickBot="1">
      <c r="A337" s="256" t="s">
        <v>581</v>
      </c>
      <c r="B337" s="247" t="s">
        <v>187</v>
      </c>
      <c r="C337" s="720"/>
      <c r="D337" s="720"/>
      <c r="E337" s="720"/>
    </row>
    <row r="338" spans="1:5" ht="15" thickTop="1">
      <c r="A338" s="225" t="s">
        <v>582</v>
      </c>
      <c r="B338" s="300" t="s">
        <v>583</v>
      </c>
      <c r="C338" s="720"/>
      <c r="D338" s="720"/>
      <c r="E338" s="720"/>
    </row>
    <row r="339" spans="1:5" ht="15">
      <c r="A339" s="301" t="s">
        <v>278</v>
      </c>
      <c r="B339" s="246" t="s">
        <v>187</v>
      </c>
      <c r="C339" s="715"/>
      <c r="D339" s="715"/>
      <c r="E339" s="715"/>
    </row>
    <row r="340" spans="1:5" ht="15">
      <c r="A340" s="301" t="s">
        <v>279</v>
      </c>
      <c r="B340" s="246" t="s">
        <v>186</v>
      </c>
      <c r="C340" s="715"/>
      <c r="D340" s="715"/>
      <c r="E340" s="715"/>
    </row>
    <row r="341" spans="1:5">
      <c r="A341" s="290"/>
      <c r="B341" s="242"/>
      <c r="C341" s="718"/>
      <c r="D341" s="718"/>
      <c r="E341" s="718"/>
    </row>
    <row r="342" spans="1:5" ht="15">
      <c r="A342" s="302" t="s">
        <v>87</v>
      </c>
      <c r="B342" s="246" t="s">
        <v>110</v>
      </c>
      <c r="C342" s="696"/>
      <c r="D342" s="696"/>
      <c r="E342" s="696"/>
    </row>
    <row r="343" spans="1:5">
      <c r="A343" s="263"/>
      <c r="B343" s="227"/>
      <c r="C343" s="696"/>
      <c r="D343" s="696"/>
      <c r="E343" s="696"/>
    </row>
    <row r="344" spans="1:5" ht="15">
      <c r="A344" s="303" t="s">
        <v>280</v>
      </c>
      <c r="B344" s="227"/>
      <c r="C344" s="696"/>
      <c r="D344" s="696"/>
      <c r="E344" s="696"/>
    </row>
    <row r="345" spans="1:5" ht="28.5">
      <c r="A345" s="304" t="s">
        <v>281</v>
      </c>
      <c r="B345" s="291" t="s">
        <v>188</v>
      </c>
      <c r="C345" s="732"/>
      <c r="D345" s="732"/>
      <c r="E345" s="732"/>
    </row>
    <row r="346" spans="1:5" ht="28.5">
      <c r="A346" s="304" t="s">
        <v>282</v>
      </c>
      <c r="B346" s="220" t="s">
        <v>210</v>
      </c>
      <c r="C346" s="733"/>
      <c r="D346" s="733"/>
      <c r="E346" s="733"/>
    </row>
    <row r="347" spans="1:5">
      <c r="A347" s="304" t="s">
        <v>283</v>
      </c>
      <c r="B347" s="246" t="s">
        <v>189</v>
      </c>
      <c r="C347" s="693"/>
      <c r="D347" s="693"/>
      <c r="E347" s="693"/>
    </row>
    <row r="348" spans="1:5" ht="15" thickBot="1">
      <c r="A348" s="304"/>
      <c r="B348" s="227"/>
      <c r="C348" s="693"/>
      <c r="D348" s="693"/>
      <c r="E348" s="693"/>
    </row>
    <row r="349" spans="1:5" ht="30" thickTop="1" thickBot="1">
      <c r="A349" s="304" t="s">
        <v>664</v>
      </c>
      <c r="B349" s="531" t="s">
        <v>665</v>
      </c>
      <c r="C349" s="689"/>
      <c r="D349" s="689"/>
      <c r="E349" s="689"/>
    </row>
    <row r="350" spans="1:5" ht="15" thickTop="1">
      <c r="A350" s="218"/>
      <c r="B350" s="227"/>
      <c r="C350" s="712"/>
      <c r="D350" s="712"/>
      <c r="E350" s="712"/>
    </row>
    <row r="351" spans="1:5">
      <c r="A351" s="231" t="s">
        <v>284</v>
      </c>
      <c r="B351" s="242"/>
      <c r="C351" s="718"/>
      <c r="D351" s="718"/>
      <c r="E351" s="718"/>
    </row>
    <row r="352" spans="1:5">
      <c r="A352" s="265" t="s">
        <v>285</v>
      </c>
      <c r="B352" s="292" t="s">
        <v>88</v>
      </c>
      <c r="C352" s="718"/>
      <c r="D352" s="718"/>
      <c r="E352" s="718"/>
    </row>
    <row r="353" spans="1:5">
      <c r="A353" s="265" t="s">
        <v>286</v>
      </c>
      <c r="B353" s="292" t="s">
        <v>88</v>
      </c>
      <c r="C353" s="734"/>
      <c r="D353" s="734"/>
      <c r="E353" s="734"/>
    </row>
    <row r="354" spans="1:5">
      <c r="A354" s="265" t="s">
        <v>287</v>
      </c>
      <c r="B354" s="220" t="s">
        <v>88</v>
      </c>
      <c r="C354" s="732"/>
      <c r="D354" s="732"/>
      <c r="E354" s="732"/>
    </row>
    <row r="355" spans="1:5">
      <c r="A355" s="265" t="s">
        <v>288</v>
      </c>
      <c r="B355" s="292" t="s">
        <v>289</v>
      </c>
      <c r="C355" s="721"/>
      <c r="D355" s="721"/>
      <c r="E355" s="721"/>
    </row>
    <row r="356" spans="1:5">
      <c r="A356" s="265" t="s">
        <v>290</v>
      </c>
      <c r="B356" s="292" t="s">
        <v>88</v>
      </c>
      <c r="C356" s="734"/>
      <c r="D356" s="734"/>
      <c r="E356" s="734"/>
    </row>
    <row r="357" spans="1:5">
      <c r="A357" s="265" t="s">
        <v>291</v>
      </c>
      <c r="B357" s="292" t="s">
        <v>88</v>
      </c>
      <c r="C357" s="718"/>
      <c r="D357" s="718"/>
      <c r="E357" s="718"/>
    </row>
    <row r="358" spans="1:5">
      <c r="A358" s="231" t="s">
        <v>284</v>
      </c>
      <c r="B358" s="227"/>
      <c r="C358" s="718"/>
      <c r="D358" s="718"/>
      <c r="E358" s="718"/>
    </row>
    <row r="359" spans="1:5">
      <c r="A359" s="265" t="s">
        <v>292</v>
      </c>
      <c r="B359" s="298" t="s">
        <v>190</v>
      </c>
      <c r="C359" s="718"/>
      <c r="D359" s="718"/>
      <c r="E359" s="718"/>
    </row>
    <row r="360" spans="1:5">
      <c r="A360" s="265" t="s">
        <v>293</v>
      </c>
      <c r="B360" s="298" t="s">
        <v>190</v>
      </c>
      <c r="C360" s="721"/>
      <c r="D360" s="721"/>
      <c r="E360" s="721"/>
    </row>
    <row r="361" spans="1:5">
      <c r="A361" s="265" t="s">
        <v>294</v>
      </c>
      <c r="B361" s="298" t="s">
        <v>190</v>
      </c>
      <c r="C361" s="721"/>
      <c r="D361" s="721"/>
      <c r="E361" s="721"/>
    </row>
    <row r="362" spans="1:5">
      <c r="A362" s="265" t="s">
        <v>295</v>
      </c>
      <c r="B362" s="298" t="s">
        <v>190</v>
      </c>
      <c r="C362" s="718"/>
      <c r="D362" s="718"/>
      <c r="E362" s="718"/>
    </row>
    <row r="363" spans="1:5">
      <c r="A363" s="265" t="s">
        <v>296</v>
      </c>
      <c r="B363" s="298" t="s">
        <v>190</v>
      </c>
      <c r="C363" s="718"/>
      <c r="D363" s="718"/>
      <c r="E363" s="718"/>
    </row>
    <row r="364" spans="1:5">
      <c r="A364" s="265" t="s">
        <v>297</v>
      </c>
      <c r="B364" s="298" t="s">
        <v>190</v>
      </c>
      <c r="C364" s="718"/>
      <c r="D364" s="718"/>
      <c r="E364" s="718"/>
    </row>
    <row r="365" spans="1:5">
      <c r="A365" s="231" t="s">
        <v>284</v>
      </c>
      <c r="B365" s="227"/>
      <c r="C365" s="718"/>
      <c r="D365" s="718"/>
      <c r="E365" s="718"/>
    </row>
    <row r="366" spans="1:5">
      <c r="A366" s="265" t="s">
        <v>298</v>
      </c>
      <c r="B366" s="292" t="s">
        <v>191</v>
      </c>
      <c r="C366" s="735"/>
      <c r="D366" s="735"/>
      <c r="E366" s="735"/>
    </row>
    <row r="367" spans="1:5">
      <c r="A367" s="265" t="s">
        <v>299</v>
      </c>
      <c r="B367" s="292" t="s">
        <v>191</v>
      </c>
      <c r="C367" s="735"/>
      <c r="D367" s="735"/>
      <c r="E367" s="735"/>
    </row>
    <row r="368" spans="1:5">
      <c r="A368" s="265" t="s">
        <v>300</v>
      </c>
      <c r="B368" s="292" t="s">
        <v>191</v>
      </c>
      <c r="C368" s="735"/>
      <c r="D368" s="735"/>
      <c r="E368" s="735"/>
    </row>
    <row r="369" spans="1:5">
      <c r="A369" s="265" t="s">
        <v>301</v>
      </c>
      <c r="B369" s="292" t="s">
        <v>191</v>
      </c>
      <c r="C369" s="735"/>
      <c r="D369" s="735"/>
      <c r="E369" s="735"/>
    </row>
    <row r="370" spans="1:5">
      <c r="A370" s="265" t="s">
        <v>302</v>
      </c>
      <c r="B370" s="292" t="s">
        <v>191</v>
      </c>
      <c r="C370" s="735"/>
      <c r="D370" s="735"/>
      <c r="E370" s="735"/>
    </row>
    <row r="371" spans="1:5">
      <c r="A371" s="265" t="s">
        <v>303</v>
      </c>
      <c r="B371" s="292" t="s">
        <v>191</v>
      </c>
      <c r="C371" s="735"/>
      <c r="D371" s="735"/>
      <c r="E371" s="735"/>
    </row>
    <row r="372" spans="1:5">
      <c r="A372" s="231" t="s">
        <v>304</v>
      </c>
      <c r="B372" s="227"/>
      <c r="C372" s="718"/>
      <c r="D372" s="718"/>
      <c r="E372" s="718"/>
    </row>
    <row r="373" spans="1:5">
      <c r="A373" s="265" t="s">
        <v>305</v>
      </c>
      <c r="B373" s="292" t="s">
        <v>88</v>
      </c>
      <c r="C373" s="736"/>
      <c r="D373" s="736"/>
      <c r="E373" s="736"/>
    </row>
    <row r="374" spans="1:5">
      <c r="A374" s="265" t="s">
        <v>306</v>
      </c>
      <c r="B374" s="292" t="s">
        <v>88</v>
      </c>
      <c r="C374" s="759">
        <v>7.4999999999999997E-3</v>
      </c>
      <c r="D374" s="759">
        <v>7.4999999999999997E-3</v>
      </c>
      <c r="E374" s="759">
        <v>7.4999999999999997E-3</v>
      </c>
    </row>
    <row r="375" spans="1:5">
      <c r="A375" s="265" t="s">
        <v>307</v>
      </c>
      <c r="B375" s="292" t="s">
        <v>88</v>
      </c>
      <c r="C375" s="759">
        <v>0</v>
      </c>
      <c r="D375" s="759">
        <v>1E-3</v>
      </c>
      <c r="E375" s="759">
        <v>0</v>
      </c>
    </row>
    <row r="376" spans="1:5">
      <c r="A376" s="265" t="s">
        <v>308</v>
      </c>
      <c r="B376" s="292" t="s">
        <v>89</v>
      </c>
      <c r="C376" s="736"/>
      <c r="D376" s="736"/>
      <c r="E376" s="736"/>
    </row>
    <row r="377" spans="1:5" ht="21" customHeight="1">
      <c r="A377" s="265" t="s">
        <v>309</v>
      </c>
      <c r="B377" s="292" t="s">
        <v>88</v>
      </c>
      <c r="C377" s="736"/>
      <c r="D377" s="736"/>
      <c r="E377" s="736"/>
    </row>
    <row r="378" spans="1:5">
      <c r="A378" s="265" t="s">
        <v>310</v>
      </c>
      <c r="B378" s="292" t="s">
        <v>88</v>
      </c>
      <c r="C378" s="759">
        <v>12</v>
      </c>
      <c r="D378" s="759">
        <v>117</v>
      </c>
      <c r="E378" s="759">
        <v>117</v>
      </c>
    </row>
    <row r="379" spans="1:5">
      <c r="A379" s="462" t="s">
        <v>304</v>
      </c>
      <c r="B379" s="478"/>
      <c r="C379" s="718"/>
      <c r="D379" s="718"/>
      <c r="E379" s="718"/>
    </row>
    <row r="380" spans="1:5">
      <c r="A380" s="265" t="s">
        <v>311</v>
      </c>
      <c r="B380" s="479" t="s">
        <v>190</v>
      </c>
      <c r="C380" s="736"/>
      <c r="D380" s="736"/>
      <c r="E380" s="736"/>
    </row>
    <row r="381" spans="1:5">
      <c r="A381" s="265" t="s">
        <v>312</v>
      </c>
      <c r="B381" s="479" t="s">
        <v>190</v>
      </c>
      <c r="C381" s="736"/>
      <c r="D381" s="736"/>
      <c r="E381" s="736"/>
    </row>
    <row r="382" spans="1:5">
      <c r="A382" s="265" t="s">
        <v>313</v>
      </c>
      <c r="B382" s="479" t="s">
        <v>190</v>
      </c>
      <c r="C382" s="736"/>
      <c r="D382" s="736"/>
      <c r="E382" s="736"/>
    </row>
    <row r="383" spans="1:5">
      <c r="A383" s="265" t="s">
        <v>314</v>
      </c>
      <c r="B383" s="479" t="s">
        <v>190</v>
      </c>
      <c r="C383" s="736"/>
      <c r="D383" s="736"/>
      <c r="E383" s="736"/>
    </row>
    <row r="384" spans="1:5">
      <c r="A384" s="265" t="s">
        <v>315</v>
      </c>
      <c r="B384" s="479" t="s">
        <v>190</v>
      </c>
      <c r="C384" s="736"/>
      <c r="D384" s="736"/>
      <c r="E384" s="736"/>
    </row>
    <row r="385" spans="1:5">
      <c r="A385" s="265" t="s">
        <v>316</v>
      </c>
      <c r="B385" s="479" t="s">
        <v>190</v>
      </c>
      <c r="C385" s="736"/>
      <c r="D385" s="736"/>
      <c r="E385" s="736"/>
    </row>
    <row r="386" spans="1:5">
      <c r="A386" s="459" t="s">
        <v>304</v>
      </c>
      <c r="B386" s="480"/>
      <c r="C386" s="718"/>
      <c r="D386" s="718"/>
      <c r="E386" s="718"/>
    </row>
    <row r="387" spans="1:5">
      <c r="A387" s="265" t="s">
        <v>317</v>
      </c>
      <c r="B387" s="479" t="s">
        <v>192</v>
      </c>
      <c r="C387" s="736"/>
      <c r="D387" s="736"/>
      <c r="E387" s="736"/>
    </row>
    <row r="388" spans="1:5">
      <c r="A388" s="265" t="s">
        <v>318</v>
      </c>
      <c r="B388" s="479" t="s">
        <v>192</v>
      </c>
      <c r="C388" s="736"/>
      <c r="D388" s="736"/>
      <c r="E388" s="736"/>
    </row>
    <row r="389" spans="1:5">
      <c r="A389" s="265" t="s">
        <v>319</v>
      </c>
      <c r="B389" s="479" t="s">
        <v>192</v>
      </c>
      <c r="C389" s="736"/>
      <c r="D389" s="736"/>
      <c r="E389" s="736"/>
    </row>
    <row r="390" spans="1:5">
      <c r="A390" s="265" t="s">
        <v>320</v>
      </c>
      <c r="B390" s="479" t="s">
        <v>192</v>
      </c>
      <c r="C390" s="736"/>
      <c r="D390" s="736"/>
      <c r="E390" s="736"/>
    </row>
    <row r="391" spans="1:5">
      <c r="A391" s="265" t="s">
        <v>321</v>
      </c>
      <c r="B391" s="479" t="s">
        <v>192</v>
      </c>
      <c r="C391" s="736"/>
      <c r="D391" s="736"/>
      <c r="E391" s="736"/>
    </row>
    <row r="392" spans="1:5">
      <c r="A392" s="265" t="s">
        <v>322</v>
      </c>
      <c r="B392" s="479" t="s">
        <v>192</v>
      </c>
      <c r="C392" s="736"/>
      <c r="D392" s="736"/>
      <c r="E392" s="736"/>
    </row>
    <row r="393" spans="1:5">
      <c r="A393" s="231" t="s">
        <v>323</v>
      </c>
      <c r="B393" s="242"/>
      <c r="C393" s="718"/>
      <c r="D393" s="718"/>
      <c r="E393" s="718"/>
    </row>
    <row r="394" spans="1:5">
      <c r="A394" s="265" t="s">
        <v>324</v>
      </c>
      <c r="B394" s="292" t="s">
        <v>81</v>
      </c>
      <c r="C394" s="705"/>
      <c r="D394" s="705"/>
      <c r="E394" s="705"/>
    </row>
    <row r="395" spans="1:5">
      <c r="A395" s="265" t="s">
        <v>325</v>
      </c>
      <c r="B395" s="292" t="s">
        <v>81</v>
      </c>
      <c r="C395" s="705"/>
      <c r="D395" s="705"/>
      <c r="E395" s="705"/>
    </row>
    <row r="396" spans="1:5">
      <c r="A396" s="265" t="s">
        <v>326</v>
      </c>
      <c r="B396" s="292" t="s">
        <v>81</v>
      </c>
      <c r="C396" s="688"/>
      <c r="D396" s="688"/>
      <c r="E396" s="688"/>
    </row>
    <row r="397" spans="1:5">
      <c r="A397" s="265" t="s">
        <v>327</v>
      </c>
      <c r="B397" s="292" t="s">
        <v>81</v>
      </c>
      <c r="C397" s="688"/>
      <c r="D397" s="688"/>
      <c r="E397" s="688"/>
    </row>
    <row r="398" spans="1:5">
      <c r="A398" s="265" t="s">
        <v>328</v>
      </c>
      <c r="B398" s="292" t="s">
        <v>81</v>
      </c>
      <c r="C398" s="705"/>
      <c r="D398" s="705"/>
      <c r="E398" s="705"/>
    </row>
    <row r="399" spans="1:5">
      <c r="A399" s="265" t="s">
        <v>329</v>
      </c>
      <c r="B399" s="292" t="s">
        <v>81</v>
      </c>
      <c r="C399" s="688"/>
      <c r="D399" s="688"/>
      <c r="E399" s="688"/>
    </row>
    <row r="400" spans="1:5">
      <c r="A400" s="231" t="s">
        <v>193</v>
      </c>
      <c r="B400" s="242"/>
      <c r="C400" s="715"/>
      <c r="D400" s="715"/>
      <c r="E400" s="715"/>
    </row>
    <row r="401" spans="1:5">
      <c r="A401" s="265" t="s">
        <v>330</v>
      </c>
      <c r="B401" s="246" t="s">
        <v>90</v>
      </c>
      <c r="C401" s="735"/>
      <c r="D401" s="735"/>
      <c r="E401" s="735"/>
    </row>
    <row r="402" spans="1:5">
      <c r="A402" s="265" t="s">
        <v>331</v>
      </c>
      <c r="B402" s="246" t="s">
        <v>90</v>
      </c>
      <c r="C402" s="735"/>
      <c r="D402" s="735"/>
      <c r="E402" s="735"/>
    </row>
    <row r="403" spans="1:5">
      <c r="A403" s="265" t="s">
        <v>332</v>
      </c>
      <c r="B403" s="246" t="s">
        <v>90</v>
      </c>
      <c r="C403" s="735"/>
      <c r="D403" s="735"/>
      <c r="E403" s="735"/>
    </row>
    <row r="404" spans="1:5">
      <c r="A404" s="265" t="s">
        <v>333</v>
      </c>
      <c r="B404" s="246" t="s">
        <v>91</v>
      </c>
      <c r="C404" s="735"/>
      <c r="D404" s="735"/>
      <c r="E404" s="735"/>
    </row>
    <row r="405" spans="1:5">
      <c r="A405" s="265" t="s">
        <v>334</v>
      </c>
      <c r="B405" s="246" t="s">
        <v>90</v>
      </c>
      <c r="C405" s="735"/>
      <c r="D405" s="735"/>
      <c r="E405" s="735"/>
    </row>
    <row r="406" spans="1:5">
      <c r="A406" s="265" t="s">
        <v>335</v>
      </c>
      <c r="B406" s="246" t="s">
        <v>90</v>
      </c>
      <c r="C406" s="735"/>
      <c r="D406" s="735"/>
      <c r="E406" s="735"/>
    </row>
    <row r="407" spans="1:5">
      <c r="A407" s="265" t="s">
        <v>336</v>
      </c>
      <c r="B407" s="246" t="s">
        <v>92</v>
      </c>
      <c r="C407" s="735"/>
      <c r="D407" s="735"/>
      <c r="E407" s="735"/>
    </row>
    <row r="408" spans="1:5">
      <c r="A408" s="231" t="s">
        <v>337</v>
      </c>
      <c r="B408" s="305"/>
      <c r="C408" s="693"/>
      <c r="D408" s="693"/>
      <c r="E408" s="693"/>
    </row>
    <row r="409" spans="1:5">
      <c r="A409" s="265" t="s">
        <v>338</v>
      </c>
      <c r="B409" s="246" t="s">
        <v>90</v>
      </c>
      <c r="C409" s="704"/>
      <c r="D409" s="704"/>
      <c r="E409" s="704"/>
    </row>
    <row r="410" spans="1:5">
      <c r="A410" s="265" t="s">
        <v>339</v>
      </c>
      <c r="B410" s="246" t="s">
        <v>90</v>
      </c>
      <c r="C410" s="704"/>
      <c r="D410" s="704"/>
      <c r="E410" s="704"/>
    </row>
    <row r="411" spans="1:5">
      <c r="A411" s="265" t="s">
        <v>340</v>
      </c>
      <c r="B411" s="246" t="s">
        <v>90</v>
      </c>
      <c r="C411" s="704"/>
      <c r="D411" s="704"/>
      <c r="E411" s="704"/>
    </row>
    <row r="412" spans="1:5">
      <c r="A412" s="265" t="s">
        <v>341</v>
      </c>
      <c r="B412" s="246" t="s">
        <v>91</v>
      </c>
      <c r="C412" s="704"/>
      <c r="D412" s="704"/>
      <c r="E412" s="704"/>
    </row>
    <row r="413" spans="1:5">
      <c r="A413" s="265" t="s">
        <v>342</v>
      </c>
      <c r="B413" s="246" t="s">
        <v>90</v>
      </c>
      <c r="C413" s="704"/>
      <c r="D413" s="704"/>
      <c r="E413" s="704"/>
    </row>
    <row r="414" spans="1:5">
      <c r="A414" s="265" t="s">
        <v>343</v>
      </c>
      <c r="B414" s="246" t="s">
        <v>90</v>
      </c>
      <c r="C414" s="704"/>
      <c r="D414" s="704"/>
      <c r="E414" s="704"/>
    </row>
    <row r="415" spans="1:5">
      <c r="A415" s="265" t="s">
        <v>344</v>
      </c>
      <c r="B415" s="246" t="s">
        <v>92</v>
      </c>
      <c r="C415" s="704"/>
      <c r="D415" s="704"/>
      <c r="E415" s="704"/>
    </row>
    <row r="416" spans="1:5">
      <c r="A416" s="231" t="s">
        <v>194</v>
      </c>
      <c r="B416" s="242"/>
      <c r="C416" s="737"/>
      <c r="D416" s="737"/>
      <c r="E416" s="737"/>
    </row>
    <row r="417" spans="1:5">
      <c r="A417" s="265" t="s">
        <v>345</v>
      </c>
      <c r="B417" s="292" t="s">
        <v>93</v>
      </c>
      <c r="C417" s="729"/>
      <c r="D417" s="729"/>
      <c r="E417" s="729"/>
    </row>
    <row r="418" spans="1:5">
      <c r="A418" s="265" t="s">
        <v>346</v>
      </c>
      <c r="B418" s="292" t="s">
        <v>93</v>
      </c>
      <c r="C418" s="729"/>
      <c r="D418" s="729"/>
      <c r="E418" s="729"/>
    </row>
    <row r="419" spans="1:5">
      <c r="A419" s="265" t="s">
        <v>347</v>
      </c>
      <c r="B419" s="292" t="s">
        <v>93</v>
      </c>
      <c r="C419" s="729"/>
      <c r="D419" s="729"/>
      <c r="E419" s="729"/>
    </row>
    <row r="420" spans="1:5">
      <c r="A420" s="265" t="s">
        <v>348</v>
      </c>
      <c r="B420" s="292" t="s">
        <v>94</v>
      </c>
      <c r="C420" s="729"/>
      <c r="D420" s="729"/>
      <c r="E420" s="729"/>
    </row>
    <row r="421" spans="1:5">
      <c r="A421" s="265" t="s">
        <v>349</v>
      </c>
      <c r="B421" s="292" t="s">
        <v>93</v>
      </c>
      <c r="C421" s="729"/>
      <c r="D421" s="729"/>
      <c r="E421" s="729"/>
    </row>
    <row r="422" spans="1:5">
      <c r="A422" s="265" t="s">
        <v>350</v>
      </c>
      <c r="B422" s="292" t="s">
        <v>93</v>
      </c>
      <c r="C422" s="729"/>
      <c r="D422" s="729"/>
      <c r="E422" s="729"/>
    </row>
    <row r="423" spans="1:5">
      <c r="A423" s="231" t="s">
        <v>95</v>
      </c>
      <c r="B423" s="242"/>
      <c r="C423" s="693"/>
      <c r="D423" s="693"/>
      <c r="E423" s="693"/>
    </row>
    <row r="424" spans="1:5">
      <c r="A424" s="265" t="s">
        <v>351</v>
      </c>
      <c r="B424" s="246" t="s">
        <v>108</v>
      </c>
      <c r="C424" s="737"/>
      <c r="D424" s="737"/>
      <c r="E424" s="737"/>
    </row>
    <row r="425" spans="1:5">
      <c r="A425" s="265" t="s">
        <v>352</v>
      </c>
      <c r="B425" s="246" t="s">
        <v>108</v>
      </c>
      <c r="C425" s="737"/>
      <c r="D425" s="737"/>
      <c r="E425" s="737"/>
    </row>
    <row r="426" spans="1:5">
      <c r="A426" s="265" t="s">
        <v>353</v>
      </c>
      <c r="B426" s="246" t="s">
        <v>108</v>
      </c>
      <c r="C426" s="737"/>
      <c r="D426" s="737"/>
      <c r="E426" s="737"/>
    </row>
    <row r="427" spans="1:5">
      <c r="A427" s="265" t="s">
        <v>354</v>
      </c>
      <c r="B427" s="246" t="s">
        <v>108</v>
      </c>
      <c r="C427" s="737"/>
      <c r="D427" s="737"/>
      <c r="E427" s="737"/>
    </row>
    <row r="428" spans="1:5">
      <c r="A428" s="265" t="s">
        <v>355</v>
      </c>
      <c r="B428" s="246" t="s">
        <v>108</v>
      </c>
      <c r="C428" s="737"/>
      <c r="D428" s="737"/>
      <c r="E428" s="737"/>
    </row>
    <row r="429" spans="1:5">
      <c r="A429" s="265" t="s">
        <v>356</v>
      </c>
      <c r="B429" s="246" t="s">
        <v>108</v>
      </c>
      <c r="C429" s="737"/>
      <c r="D429" s="737"/>
      <c r="E429" s="737"/>
    </row>
    <row r="430" spans="1:5">
      <c r="A430" s="306" t="s">
        <v>357</v>
      </c>
      <c r="B430" s="246" t="s">
        <v>108</v>
      </c>
      <c r="C430" s="737"/>
      <c r="D430" s="737"/>
      <c r="E430" s="737"/>
    </row>
    <row r="431" spans="1:5">
      <c r="A431" s="306"/>
      <c r="B431" s="227"/>
      <c r="C431" s="688"/>
      <c r="D431" s="688"/>
      <c r="E431" s="688"/>
    </row>
    <row r="432" spans="1:5">
      <c r="A432" s="307"/>
      <c r="B432" s="227"/>
      <c r="C432" s="738"/>
      <c r="D432" s="738"/>
      <c r="E432" s="738"/>
    </row>
    <row r="433" spans="1:5">
      <c r="A433" s="308" t="s">
        <v>358</v>
      </c>
      <c r="B433" s="246" t="s">
        <v>110</v>
      </c>
      <c r="C433" s="738"/>
      <c r="D433" s="738"/>
      <c r="E433" s="738"/>
    </row>
    <row r="434" spans="1:5">
      <c r="A434" s="308"/>
      <c r="B434" s="227"/>
      <c r="C434" s="738"/>
      <c r="D434" s="738"/>
      <c r="E434" s="738"/>
    </row>
    <row r="435" spans="1:5">
      <c r="A435" s="309" t="s">
        <v>584</v>
      </c>
      <c r="B435" s="246" t="s">
        <v>585</v>
      </c>
      <c r="C435" s="738"/>
      <c r="D435" s="738"/>
      <c r="E435" s="738"/>
    </row>
    <row r="436" spans="1:5">
      <c r="A436" s="306" t="s">
        <v>586</v>
      </c>
      <c r="B436" s="246" t="s">
        <v>110</v>
      </c>
      <c r="C436" s="738"/>
      <c r="D436" s="738"/>
      <c r="E436" s="738"/>
    </row>
    <row r="437" spans="1:5">
      <c r="A437" s="306" t="s">
        <v>587</v>
      </c>
      <c r="B437" s="246" t="s">
        <v>110</v>
      </c>
      <c r="C437" s="738"/>
      <c r="D437" s="738"/>
      <c r="E437" s="738"/>
    </row>
    <row r="438" spans="1:5">
      <c r="A438" s="306" t="s">
        <v>588</v>
      </c>
      <c r="B438" s="246" t="s">
        <v>110</v>
      </c>
      <c r="C438" s="738"/>
      <c r="D438" s="738"/>
      <c r="E438" s="738"/>
    </row>
    <row r="439" spans="1:5" ht="15">
      <c r="A439" s="310" t="s">
        <v>589</v>
      </c>
      <c r="B439" s="246" t="s">
        <v>110</v>
      </c>
      <c r="C439" s="738"/>
      <c r="D439" s="738"/>
      <c r="E439" s="738"/>
    </row>
    <row r="440" spans="1:5" ht="15">
      <c r="A440" s="310" t="s">
        <v>590</v>
      </c>
      <c r="B440" s="246" t="s">
        <v>585</v>
      </c>
      <c r="C440" s="738"/>
      <c r="D440" s="738"/>
      <c r="E440" s="738"/>
    </row>
    <row r="441" spans="1:5">
      <c r="A441" s="306" t="s">
        <v>362</v>
      </c>
      <c r="B441" s="246" t="s">
        <v>110</v>
      </c>
      <c r="C441" s="738"/>
      <c r="D441" s="738"/>
      <c r="E441" s="738"/>
    </row>
    <row r="442" spans="1:5" ht="15">
      <c r="A442" s="310" t="s">
        <v>591</v>
      </c>
      <c r="B442" s="246" t="s">
        <v>110</v>
      </c>
      <c r="C442" s="738"/>
      <c r="D442" s="738"/>
      <c r="E442" s="738"/>
    </row>
    <row r="443" spans="1:5">
      <c r="A443" s="308"/>
      <c r="B443" s="227"/>
      <c r="C443" s="737"/>
      <c r="D443" s="737"/>
      <c r="E443" s="737"/>
    </row>
    <row r="444" spans="1:5" ht="28.5">
      <c r="A444" s="311" t="s">
        <v>592</v>
      </c>
      <c r="B444" s="242"/>
      <c r="C444" s="739"/>
      <c r="D444" s="739"/>
      <c r="E444" s="739"/>
    </row>
    <row r="445" spans="1:5">
      <c r="A445" s="231" t="s">
        <v>359</v>
      </c>
      <c r="B445" s="246" t="s">
        <v>110</v>
      </c>
      <c r="C445" s="737"/>
      <c r="D445" s="737"/>
      <c r="E445" s="737"/>
    </row>
    <row r="446" spans="1:5">
      <c r="A446" s="231" t="s">
        <v>360</v>
      </c>
      <c r="B446" s="246" t="s">
        <v>110</v>
      </c>
      <c r="C446" s="737"/>
      <c r="D446" s="737"/>
      <c r="E446" s="737"/>
    </row>
    <row r="447" spans="1:5">
      <c r="A447" s="231" t="s">
        <v>361</v>
      </c>
      <c r="B447" s="246" t="s">
        <v>110</v>
      </c>
      <c r="C447" s="737"/>
      <c r="D447" s="737"/>
      <c r="E447" s="737"/>
    </row>
    <row r="448" spans="1:5" ht="15">
      <c r="A448" s="312" t="s">
        <v>195</v>
      </c>
      <c r="B448" s="246" t="s">
        <v>110</v>
      </c>
      <c r="C448" s="737"/>
      <c r="D448" s="737"/>
      <c r="E448" s="737"/>
    </row>
    <row r="449" spans="1:5">
      <c r="A449" s="231" t="s">
        <v>362</v>
      </c>
      <c r="B449" s="246" t="s">
        <v>110</v>
      </c>
      <c r="C449" s="737"/>
      <c r="D449" s="737"/>
      <c r="E449" s="737"/>
    </row>
    <row r="450" spans="1:5" ht="15">
      <c r="A450" s="310" t="s">
        <v>196</v>
      </c>
      <c r="B450" s="246" t="s">
        <v>110</v>
      </c>
      <c r="C450" s="737"/>
      <c r="D450" s="737"/>
      <c r="E450" s="737"/>
    </row>
    <row r="451" spans="1:5">
      <c r="A451" s="290"/>
      <c r="B451" s="242"/>
      <c r="C451" s="718"/>
      <c r="D451" s="718"/>
      <c r="E451" s="718"/>
    </row>
    <row r="452" spans="1:5">
      <c r="A452" s="293" t="s">
        <v>593</v>
      </c>
      <c r="B452" s="246" t="s">
        <v>138</v>
      </c>
      <c r="C452" s="737"/>
      <c r="D452" s="737"/>
      <c r="E452" s="737"/>
    </row>
    <row r="453" spans="1:5">
      <c r="A453" s="293" t="s">
        <v>594</v>
      </c>
      <c r="B453" s="246" t="s">
        <v>108</v>
      </c>
      <c r="C453" s="737"/>
      <c r="D453" s="737"/>
      <c r="E453" s="737"/>
    </row>
    <row r="454" spans="1:5">
      <c r="A454" s="293" t="s">
        <v>595</v>
      </c>
      <c r="B454" s="292" t="s">
        <v>110</v>
      </c>
      <c r="C454" s="737"/>
      <c r="D454" s="737"/>
      <c r="E454" s="737"/>
    </row>
    <row r="455" spans="1:5">
      <c r="A455" s="293"/>
      <c r="B455" s="227"/>
      <c r="C455" s="737"/>
      <c r="D455" s="737"/>
      <c r="E455" s="737"/>
    </row>
    <row r="456" spans="1:5" ht="30">
      <c r="A456" s="313" t="s">
        <v>596</v>
      </c>
      <c r="B456" s="246" t="s">
        <v>110</v>
      </c>
      <c r="C456" s="737"/>
      <c r="D456" s="737"/>
      <c r="E456" s="737"/>
    </row>
    <row r="457" spans="1:5">
      <c r="A457" s="306"/>
      <c r="B457" s="227"/>
      <c r="C457" s="737"/>
      <c r="D457" s="737"/>
      <c r="E457" s="737"/>
    </row>
    <row r="458" spans="1:5">
      <c r="A458" s="267" t="s">
        <v>667</v>
      </c>
      <c r="B458" s="219" t="s">
        <v>241</v>
      </c>
      <c r="C458" s="693"/>
      <c r="D458" s="693"/>
      <c r="E458" s="693"/>
    </row>
    <row r="459" spans="1:5">
      <c r="A459" s="267" t="s">
        <v>668</v>
      </c>
      <c r="B459" s="219" t="s">
        <v>241</v>
      </c>
      <c r="C459" s="704"/>
      <c r="D459" s="704"/>
      <c r="E459" s="704"/>
    </row>
    <row r="460" spans="1:5">
      <c r="A460" s="225"/>
      <c r="B460" s="314"/>
      <c r="C460" s="718"/>
      <c r="D460" s="718"/>
      <c r="E460" s="718"/>
    </row>
    <row r="461" spans="1:5">
      <c r="A461" s="225" t="s">
        <v>197</v>
      </c>
      <c r="B461" s="299" t="s">
        <v>81</v>
      </c>
      <c r="C461" s="740"/>
      <c r="D461" s="740"/>
      <c r="E461" s="740"/>
    </row>
    <row r="462" spans="1:5">
      <c r="A462" s="225" t="s">
        <v>198</v>
      </c>
      <c r="B462" s="246" t="s">
        <v>102</v>
      </c>
      <c r="C462" s="741"/>
      <c r="D462" s="741"/>
      <c r="E462" s="741"/>
    </row>
    <row r="463" spans="1:5">
      <c r="A463" s="225" t="s">
        <v>199</v>
      </c>
      <c r="B463" s="246" t="s">
        <v>103</v>
      </c>
      <c r="C463" s="741"/>
      <c r="D463" s="741"/>
      <c r="E463" s="741"/>
    </row>
    <row r="464" spans="1:5">
      <c r="A464" s="225" t="s">
        <v>68</v>
      </c>
      <c r="B464" s="299" t="s">
        <v>81</v>
      </c>
      <c r="C464" s="794">
        <v>0.05</v>
      </c>
      <c r="D464" s="794">
        <v>0.05</v>
      </c>
      <c r="E464" s="794">
        <v>0.05</v>
      </c>
    </row>
    <row r="465" spans="1:5">
      <c r="A465" s="225" t="s">
        <v>69</v>
      </c>
      <c r="B465" s="299" t="s">
        <v>102</v>
      </c>
      <c r="C465" s="741"/>
      <c r="D465" s="741"/>
      <c r="E465" s="741"/>
    </row>
    <row r="466" spans="1:5">
      <c r="A466" s="225" t="s">
        <v>70</v>
      </c>
      <c r="B466" s="246" t="s">
        <v>81</v>
      </c>
      <c r="C466" s="709"/>
      <c r="D466" s="709"/>
      <c r="E466" s="709"/>
    </row>
    <row r="467" spans="1:5">
      <c r="A467" s="225" t="s">
        <v>71</v>
      </c>
      <c r="B467" s="246" t="s">
        <v>81</v>
      </c>
      <c r="C467" s="709"/>
      <c r="D467" s="709"/>
      <c r="E467" s="709"/>
    </row>
    <row r="468" spans="1:5">
      <c r="A468" s="225" t="s">
        <v>200</v>
      </c>
      <c r="B468" s="298" t="s">
        <v>201</v>
      </c>
      <c r="C468" s="742"/>
      <c r="D468" s="742"/>
      <c r="E468" s="742"/>
    </row>
    <row r="469" spans="1:5">
      <c r="A469" s="225" t="s">
        <v>116</v>
      </c>
      <c r="B469" s="299" t="s">
        <v>102</v>
      </c>
      <c r="C469" s="704"/>
      <c r="D469" s="704"/>
      <c r="E469" s="704"/>
    </row>
    <row r="470" spans="1:5">
      <c r="A470" s="225" t="s">
        <v>117</v>
      </c>
      <c r="B470" s="299" t="s">
        <v>102</v>
      </c>
      <c r="C470" s="704"/>
      <c r="D470" s="704"/>
      <c r="E470" s="704"/>
    </row>
    <row r="471" spans="1:5">
      <c r="A471" s="228" t="s">
        <v>597</v>
      </c>
      <c r="B471" s="242"/>
      <c r="C471" s="735"/>
      <c r="D471" s="735"/>
      <c r="E471" s="735"/>
    </row>
    <row r="472" spans="1:5">
      <c r="A472" s="225" t="s">
        <v>47</v>
      </c>
      <c r="B472" s="299" t="s">
        <v>104</v>
      </c>
      <c r="C472" s="693"/>
      <c r="D472" s="693"/>
      <c r="E472" s="693"/>
    </row>
    <row r="473" spans="1:5">
      <c r="A473" s="225" t="s">
        <v>202</v>
      </c>
      <c r="B473" s="299" t="s">
        <v>203</v>
      </c>
      <c r="C473" s="704"/>
      <c r="D473" s="704"/>
      <c r="E473" s="704"/>
    </row>
    <row r="474" spans="1:5">
      <c r="A474" s="225" t="s">
        <v>598</v>
      </c>
      <c r="B474" s="299" t="s">
        <v>599</v>
      </c>
      <c r="C474" s="693"/>
      <c r="D474" s="693"/>
      <c r="E474" s="693"/>
    </row>
    <row r="475" spans="1:5">
      <c r="A475" s="225"/>
      <c r="B475" s="299"/>
      <c r="C475" s="693"/>
      <c r="D475" s="693"/>
      <c r="E475" s="693"/>
    </row>
    <row r="476" spans="1:5">
      <c r="A476" s="256" t="s">
        <v>363</v>
      </c>
      <c r="B476" s="299" t="s">
        <v>86</v>
      </c>
      <c r="C476" s="693"/>
      <c r="D476" s="693"/>
      <c r="E476" s="693"/>
    </row>
    <row r="477" spans="1:5">
      <c r="A477" s="256" t="s">
        <v>364</v>
      </c>
      <c r="B477" s="299" t="s">
        <v>86</v>
      </c>
      <c r="C477" s="704"/>
      <c r="D477" s="704"/>
      <c r="E477" s="704"/>
    </row>
    <row r="478" spans="1:5">
      <c r="A478" s="256" t="s">
        <v>365</v>
      </c>
      <c r="B478" s="299" t="s">
        <v>86</v>
      </c>
      <c r="C478" s="704"/>
      <c r="D478" s="704"/>
      <c r="E478" s="704"/>
    </row>
    <row r="479" spans="1:5">
      <c r="A479" s="225" t="s">
        <v>366</v>
      </c>
      <c r="B479" s="246" t="s">
        <v>86</v>
      </c>
      <c r="C479" s="704"/>
      <c r="D479" s="704"/>
      <c r="E479" s="704"/>
    </row>
    <row r="480" spans="1:5">
      <c r="A480" s="256" t="s">
        <v>204</v>
      </c>
      <c r="B480" s="299" t="s">
        <v>81</v>
      </c>
      <c r="C480" s="760">
        <v>0.1</v>
      </c>
      <c r="D480" s="760">
        <v>0.1</v>
      </c>
      <c r="E480" s="760">
        <v>0.1</v>
      </c>
    </row>
    <row r="481" spans="1:5">
      <c r="A481" s="256" t="s">
        <v>50</v>
      </c>
      <c r="B481" s="299" t="s">
        <v>81</v>
      </c>
      <c r="C481" s="760">
        <v>0.2</v>
      </c>
      <c r="D481" s="760">
        <v>0.35</v>
      </c>
      <c r="E481" s="760">
        <v>0.35</v>
      </c>
    </row>
    <row r="482" spans="1:5">
      <c r="A482" s="256" t="s">
        <v>51</v>
      </c>
      <c r="B482" s="299" t="s">
        <v>81</v>
      </c>
      <c r="C482" s="760">
        <v>0.3</v>
      </c>
      <c r="D482" s="760">
        <v>0.35</v>
      </c>
      <c r="E482" s="760">
        <v>0.35</v>
      </c>
    </row>
    <row r="483" spans="1:5">
      <c r="A483" s="256" t="s">
        <v>52</v>
      </c>
      <c r="B483" s="299" t="s">
        <v>81</v>
      </c>
      <c r="C483" s="760">
        <v>0.3</v>
      </c>
      <c r="D483" s="760">
        <v>0.2</v>
      </c>
      <c r="E483" s="760">
        <v>0.2</v>
      </c>
    </row>
    <row r="484" spans="1:5">
      <c r="A484" s="256" t="s">
        <v>53</v>
      </c>
      <c r="B484" s="299" t="s">
        <v>81</v>
      </c>
      <c r="C484" s="760">
        <v>0.1</v>
      </c>
      <c r="D484" s="760">
        <v>0</v>
      </c>
      <c r="E484" s="760">
        <v>0</v>
      </c>
    </row>
    <row r="485" spans="1:5" ht="15" thickBot="1">
      <c r="A485" s="473" t="s">
        <v>54</v>
      </c>
      <c r="B485" s="315" t="s">
        <v>81</v>
      </c>
      <c r="C485" s="743"/>
      <c r="D485" s="743"/>
      <c r="E485" s="743"/>
    </row>
    <row r="486" spans="1:5">
      <c r="A486" s="256"/>
      <c r="B486" s="227"/>
      <c r="C486" s="731"/>
      <c r="D486" s="731"/>
      <c r="E486" s="731"/>
    </row>
    <row r="487" spans="1:5" ht="15.75" thickBot="1">
      <c r="A487" s="316" t="s">
        <v>670</v>
      </c>
      <c r="B487" s="317" t="s">
        <v>139</v>
      </c>
      <c r="C487" s="744"/>
      <c r="D487" s="744"/>
      <c r="E487" s="744"/>
    </row>
    <row r="488" spans="1:5" ht="15.75" thickTop="1">
      <c r="A488" s="268" t="s">
        <v>105</v>
      </c>
      <c r="B488" s="246" t="s">
        <v>139</v>
      </c>
      <c r="C488" s="729"/>
      <c r="D488" s="729"/>
      <c r="E488" s="729"/>
    </row>
    <row r="489" spans="1:5" ht="15.75" thickBot="1">
      <c r="A489" s="318" t="s">
        <v>106</v>
      </c>
      <c r="B489" s="319" t="s">
        <v>139</v>
      </c>
      <c r="C489" s="745"/>
      <c r="D489" s="745"/>
      <c r="E489" s="745"/>
    </row>
    <row r="490" spans="1:5" ht="15.75" thickBot="1">
      <c r="A490" s="316" t="s">
        <v>670</v>
      </c>
      <c r="B490" s="317" t="s">
        <v>108</v>
      </c>
      <c r="C490" s="746"/>
      <c r="D490" s="746"/>
      <c r="E490" s="746"/>
    </row>
    <row r="491" spans="1:5" ht="15.75" thickTop="1">
      <c r="A491" s="268" t="s">
        <v>105</v>
      </c>
      <c r="B491" s="246" t="s">
        <v>108</v>
      </c>
      <c r="C491" s="737"/>
      <c r="D491" s="737"/>
      <c r="E491" s="737"/>
    </row>
    <row r="492" spans="1:5" ht="15.75" thickBot="1">
      <c r="A492" s="318" t="s">
        <v>106</v>
      </c>
      <c r="B492" s="319" t="s">
        <v>108</v>
      </c>
      <c r="C492" s="747"/>
      <c r="D492" s="747"/>
      <c r="E492" s="747"/>
    </row>
    <row r="493" spans="1:5">
      <c r="A493" s="320"/>
      <c r="B493" s="321"/>
      <c r="C493" s="748"/>
      <c r="D493" s="748"/>
      <c r="E493" s="748"/>
    </row>
    <row r="494" spans="1:5">
      <c r="A494" s="320" t="s">
        <v>600</v>
      </c>
      <c r="B494" s="321"/>
      <c r="C494" s="748"/>
      <c r="D494" s="748"/>
      <c r="E494" s="748"/>
    </row>
    <row r="495" spans="1:5">
      <c r="A495" s="322" t="s">
        <v>601</v>
      </c>
      <c r="B495" s="323" t="s">
        <v>108</v>
      </c>
      <c r="C495" s="749"/>
      <c r="D495" s="749"/>
      <c r="E495" s="749"/>
    </row>
    <row r="496" spans="1:5">
      <c r="A496" s="322" t="s">
        <v>602</v>
      </c>
      <c r="B496" s="323" t="s">
        <v>108</v>
      </c>
      <c r="C496" s="749"/>
      <c r="D496" s="749"/>
      <c r="E496" s="749"/>
    </row>
    <row r="497" spans="1:5">
      <c r="A497" s="322" t="s">
        <v>603</v>
      </c>
      <c r="B497" s="323" t="s">
        <v>108</v>
      </c>
      <c r="C497" s="749"/>
      <c r="D497" s="749"/>
      <c r="E497" s="749"/>
    </row>
    <row r="498" spans="1:5">
      <c r="A498" s="322" t="s">
        <v>604</v>
      </c>
      <c r="B498" s="323" t="s">
        <v>108</v>
      </c>
      <c r="C498" s="749"/>
      <c r="D498" s="749"/>
      <c r="E498" s="749"/>
    </row>
    <row r="499" spans="1:5">
      <c r="A499" s="322" t="s">
        <v>605</v>
      </c>
      <c r="B499" s="323" t="s">
        <v>108</v>
      </c>
      <c r="C499" s="749"/>
      <c r="D499" s="749"/>
      <c r="E499" s="749"/>
    </row>
    <row r="500" spans="1:5">
      <c r="A500" s="322" t="s">
        <v>606</v>
      </c>
      <c r="B500" s="323" t="s">
        <v>108</v>
      </c>
      <c r="C500" s="749"/>
      <c r="D500" s="749"/>
      <c r="E500" s="749"/>
    </row>
    <row r="501" spans="1:5">
      <c r="A501" s="322" t="s">
        <v>607</v>
      </c>
      <c r="B501" s="323" t="s">
        <v>108</v>
      </c>
      <c r="C501" s="749"/>
      <c r="D501" s="749"/>
      <c r="E501" s="749"/>
    </row>
    <row r="502" spans="1:5">
      <c r="A502" s="324" t="s">
        <v>608</v>
      </c>
      <c r="B502" s="325" t="s">
        <v>108</v>
      </c>
      <c r="C502" s="748"/>
      <c r="D502" s="748"/>
      <c r="E502" s="748"/>
    </row>
    <row r="503" spans="1:5" ht="28.5">
      <c r="A503" s="326" t="s">
        <v>618</v>
      </c>
      <c r="B503" s="323" t="s">
        <v>108</v>
      </c>
      <c r="C503" s="748"/>
      <c r="D503" s="748"/>
      <c r="E503" s="748"/>
    </row>
    <row r="504" spans="1:5">
      <c r="A504" s="322" t="s">
        <v>601</v>
      </c>
      <c r="B504" s="323" t="s">
        <v>81</v>
      </c>
      <c r="C504" s="750"/>
      <c r="D504" s="750"/>
      <c r="E504" s="750"/>
    </row>
    <row r="505" spans="1:5">
      <c r="A505" s="322" t="s">
        <v>602</v>
      </c>
      <c r="B505" s="323" t="s">
        <v>81</v>
      </c>
      <c r="C505" s="750"/>
      <c r="D505" s="750"/>
      <c r="E505" s="750"/>
    </row>
    <row r="506" spans="1:5">
      <c r="A506" s="322" t="s">
        <v>603</v>
      </c>
      <c r="B506" s="323" t="s">
        <v>81</v>
      </c>
      <c r="C506" s="750"/>
      <c r="D506" s="750"/>
      <c r="E506" s="750"/>
    </row>
    <row r="507" spans="1:5">
      <c r="A507" s="322" t="s">
        <v>604</v>
      </c>
      <c r="B507" s="323" t="s">
        <v>81</v>
      </c>
      <c r="C507" s="750"/>
      <c r="D507" s="750"/>
      <c r="E507" s="750"/>
    </row>
    <row r="508" spans="1:5">
      <c r="A508" s="322" t="s">
        <v>605</v>
      </c>
      <c r="B508" s="323" t="s">
        <v>81</v>
      </c>
      <c r="C508" s="750"/>
      <c r="D508" s="750"/>
      <c r="E508" s="750"/>
    </row>
    <row r="509" spans="1:5">
      <c r="A509" s="322" t="s">
        <v>606</v>
      </c>
      <c r="B509" s="323" t="s">
        <v>81</v>
      </c>
      <c r="C509" s="750"/>
      <c r="D509" s="750"/>
      <c r="E509" s="750"/>
    </row>
    <row r="510" spans="1:5">
      <c r="A510" s="322" t="s">
        <v>607</v>
      </c>
      <c r="B510" s="323" t="s">
        <v>81</v>
      </c>
      <c r="C510" s="750"/>
      <c r="D510" s="750"/>
      <c r="E510" s="750"/>
    </row>
    <row r="511" spans="1:5">
      <c r="A511" s="324" t="s">
        <v>608</v>
      </c>
      <c r="B511" s="325" t="s">
        <v>81</v>
      </c>
      <c r="C511" s="750"/>
      <c r="D511" s="750"/>
      <c r="E511" s="750"/>
    </row>
    <row r="512" spans="1:5">
      <c r="A512" s="322"/>
      <c r="B512" s="321"/>
      <c r="C512" s="751"/>
      <c r="D512" s="751"/>
      <c r="E512" s="751"/>
    </row>
    <row r="513" spans="1:5">
      <c r="A513" s="327" t="s">
        <v>609</v>
      </c>
      <c r="B513" s="481" t="s">
        <v>0</v>
      </c>
      <c r="C513" s="752"/>
      <c r="D513" s="752"/>
      <c r="E513" s="752"/>
    </row>
    <row r="514" spans="1:5">
      <c r="A514" s="327" t="s">
        <v>610</v>
      </c>
      <c r="B514" s="481" t="s">
        <v>0</v>
      </c>
      <c r="C514" s="752"/>
      <c r="D514" s="752"/>
      <c r="E514" s="752"/>
    </row>
    <row r="515" spans="1:5">
      <c r="A515" s="327" t="s">
        <v>205</v>
      </c>
      <c r="B515" s="481" t="s">
        <v>0</v>
      </c>
      <c r="C515" s="752"/>
      <c r="D515" s="752"/>
      <c r="E515" s="752"/>
    </row>
    <row r="516" spans="1:5">
      <c r="A516" s="463"/>
    </row>
    <row r="518" spans="1:5">
      <c r="A518" s="458" t="s">
        <v>611</v>
      </c>
      <c r="B518" s="482" t="s">
        <v>104</v>
      </c>
    </row>
    <row r="519" spans="1:5">
      <c r="A519" s="458"/>
      <c r="B519" s="483"/>
      <c r="C519" s="754"/>
      <c r="D519" s="754"/>
      <c r="E519" s="754"/>
    </row>
    <row r="520" spans="1:5">
      <c r="A520" s="463"/>
      <c r="C520" s="754"/>
      <c r="D520" s="754"/>
      <c r="E520" s="754"/>
    </row>
    <row r="521" spans="1:5">
      <c r="C521" s="754"/>
      <c r="D521" s="754"/>
      <c r="E521" s="754"/>
    </row>
    <row r="522" spans="1:5">
      <c r="C522" s="754"/>
      <c r="D522" s="754"/>
      <c r="E522" s="754"/>
    </row>
    <row r="523" spans="1:5">
      <c r="C523" s="754"/>
      <c r="D523" s="754"/>
      <c r="E523" s="754"/>
    </row>
    <row r="524" spans="1:5">
      <c r="C524" s="754"/>
      <c r="D524" s="754"/>
      <c r="E524" s="754"/>
    </row>
    <row r="525" spans="1:5">
      <c r="C525" s="754"/>
      <c r="D525" s="754"/>
      <c r="E525" s="754"/>
    </row>
    <row r="526" spans="1:5">
      <c r="C526" s="754"/>
      <c r="D526" s="754"/>
      <c r="E526" s="754"/>
    </row>
    <row r="527" spans="1:5">
      <c r="C527" s="754"/>
      <c r="D527" s="754"/>
      <c r="E527" s="754"/>
    </row>
    <row r="528" spans="1:5">
      <c r="C528" s="754"/>
      <c r="D528" s="754"/>
      <c r="E528" s="754"/>
    </row>
    <row r="529" spans="3:5">
      <c r="C529" s="754"/>
      <c r="D529" s="754"/>
      <c r="E529" s="754"/>
    </row>
    <row r="530" spans="3:5">
      <c r="C530" s="754"/>
      <c r="D530" s="754"/>
      <c r="E530" s="754"/>
    </row>
  </sheetData>
  <printOptions headings="1" gridLines="1"/>
  <pageMargins left="0.5" right="0.5" top="0.75" bottom="0.5" header="0.25" footer="0.25"/>
  <pageSetup paperSize="17" scale="50" fitToWidth="2" fitToHeight="0" orientation="portrait" r:id="rId1"/>
  <headerFooter alignWithMargins="0">
    <oddHeader>&amp;RCase No. 20‐1040‐E‐CN
&amp;F
Page &amp;P of &amp;N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9" tint="-0.249977111117893"/>
  </sheetPr>
  <dimension ref="A1:AE99"/>
  <sheetViews>
    <sheetView zoomScale="80" zoomScaleNormal="80" workbookViewId="0">
      <selection activeCell="F6" sqref="F6"/>
    </sheetView>
  </sheetViews>
  <sheetFormatPr defaultRowHeight="15"/>
  <cols>
    <col min="1" max="1" width="5.5703125" style="91" customWidth="1"/>
    <col min="2" max="2" width="9.5703125" style="73" customWidth="1"/>
    <col min="3" max="3" width="10.5703125" style="73" customWidth="1"/>
    <col min="4" max="4" width="8.5703125" style="73" customWidth="1"/>
    <col min="5" max="5" width="1.5703125" style="73" customWidth="1"/>
    <col min="6" max="6" width="11" style="73" bestFit="1" customWidth="1"/>
    <col min="7" max="7" width="7.140625" style="73" bestFit="1" customWidth="1"/>
    <col min="8" max="8" width="7.140625" style="73" customWidth="1"/>
    <col min="9" max="9" width="1.5703125" style="73" customWidth="1"/>
    <col min="10" max="10" width="8.85546875" style="73"/>
    <col min="11" max="11" width="9.42578125" style="73" customWidth="1"/>
    <col min="12" max="12" width="8.42578125" style="73" customWidth="1"/>
    <col min="13" max="14" width="8.85546875" style="73"/>
    <col min="15" max="16" width="9.5703125" style="73" customWidth="1"/>
    <col min="17" max="17" width="0.85546875" style="73" customWidth="1"/>
    <col min="18" max="18" width="9.5703125" style="73" customWidth="1"/>
    <col min="19" max="19" width="1.5703125" style="73" customWidth="1"/>
    <col min="20" max="22" width="7.5703125" style="73" customWidth="1"/>
    <col min="23" max="30" width="8.85546875" style="73"/>
    <col min="31" max="31" width="12.42578125" style="73" bestFit="1" customWidth="1"/>
    <col min="32" max="254" width="8.85546875" style="73"/>
    <col min="255" max="255" width="5.140625" style="73" customWidth="1"/>
    <col min="256" max="256" width="9.42578125" style="73" customWidth="1"/>
    <col min="257" max="257" width="10" style="73" customWidth="1"/>
    <col min="258" max="258" width="8.5703125" style="73" customWidth="1"/>
    <col min="259" max="259" width="1.5703125" style="73" customWidth="1"/>
    <col min="260" max="260" width="10" style="73" bestFit="1" customWidth="1"/>
    <col min="261" max="261" width="8.42578125" style="73" bestFit="1" customWidth="1"/>
    <col min="262" max="262" width="7.140625" style="73" bestFit="1" customWidth="1"/>
    <col min="263" max="263" width="7.5703125" style="73" customWidth="1"/>
    <col min="264" max="264" width="8.42578125" style="73" customWidth="1"/>
    <col min="265" max="265" width="1.5703125" style="73" customWidth="1"/>
    <col min="266" max="266" width="8.85546875" style="73"/>
    <col min="267" max="267" width="9.42578125" style="73" customWidth="1"/>
    <col min="268" max="268" width="8.42578125" style="73" customWidth="1"/>
    <col min="269" max="270" width="8.85546875" style="73"/>
    <col min="271" max="272" width="9.5703125" style="73" customWidth="1"/>
    <col min="273" max="273" width="0.85546875" style="73" customWidth="1"/>
    <col min="274" max="274" width="9.5703125" style="73" customWidth="1"/>
    <col min="275" max="275" width="1.5703125" style="73" customWidth="1"/>
    <col min="276" max="278" width="7.5703125" style="73" customWidth="1"/>
    <col min="279" max="510" width="8.85546875" style="73"/>
    <col min="511" max="511" width="5.140625" style="73" customWidth="1"/>
    <col min="512" max="512" width="9.42578125" style="73" customWidth="1"/>
    <col min="513" max="513" width="10" style="73" customWidth="1"/>
    <col min="514" max="514" width="8.5703125" style="73" customWidth="1"/>
    <col min="515" max="515" width="1.5703125" style="73" customWidth="1"/>
    <col min="516" max="516" width="10" style="73" bestFit="1" customWidth="1"/>
    <col min="517" max="517" width="8.42578125" style="73" bestFit="1" customWidth="1"/>
    <col min="518" max="518" width="7.140625" style="73" bestFit="1" customWidth="1"/>
    <col min="519" max="519" width="7.5703125" style="73" customWidth="1"/>
    <col min="520" max="520" width="8.42578125" style="73" customWidth="1"/>
    <col min="521" max="521" width="1.5703125" style="73" customWidth="1"/>
    <col min="522" max="522" width="8.85546875" style="73"/>
    <col min="523" max="523" width="9.42578125" style="73" customWidth="1"/>
    <col min="524" max="524" width="8.42578125" style="73" customWidth="1"/>
    <col min="525" max="526" width="8.85546875" style="73"/>
    <col min="527" max="528" width="9.5703125" style="73" customWidth="1"/>
    <col min="529" max="529" width="0.85546875" style="73" customWidth="1"/>
    <col min="530" max="530" width="9.5703125" style="73" customWidth="1"/>
    <col min="531" max="531" width="1.5703125" style="73" customWidth="1"/>
    <col min="532" max="534" width="7.5703125" style="73" customWidth="1"/>
    <col min="535" max="766" width="8.85546875" style="73"/>
    <col min="767" max="767" width="5.140625" style="73" customWidth="1"/>
    <col min="768" max="768" width="9.42578125" style="73" customWidth="1"/>
    <col min="769" max="769" width="10" style="73" customWidth="1"/>
    <col min="770" max="770" width="8.5703125" style="73" customWidth="1"/>
    <col min="771" max="771" width="1.5703125" style="73" customWidth="1"/>
    <col min="772" max="772" width="10" style="73" bestFit="1" customWidth="1"/>
    <col min="773" max="773" width="8.42578125" style="73" bestFit="1" customWidth="1"/>
    <col min="774" max="774" width="7.140625" style="73" bestFit="1" customWidth="1"/>
    <col min="775" max="775" width="7.5703125" style="73" customWidth="1"/>
    <col min="776" max="776" width="8.42578125" style="73" customWidth="1"/>
    <col min="777" max="777" width="1.5703125" style="73" customWidth="1"/>
    <col min="778" max="778" width="8.85546875" style="73"/>
    <col min="779" max="779" width="9.42578125" style="73" customWidth="1"/>
    <col min="780" max="780" width="8.42578125" style="73" customWidth="1"/>
    <col min="781" max="782" width="8.85546875" style="73"/>
    <col min="783" max="784" width="9.5703125" style="73" customWidth="1"/>
    <col min="785" max="785" width="0.85546875" style="73" customWidth="1"/>
    <col min="786" max="786" width="9.5703125" style="73" customWidth="1"/>
    <col min="787" max="787" width="1.5703125" style="73" customWidth="1"/>
    <col min="788" max="790" width="7.5703125" style="73" customWidth="1"/>
    <col min="791" max="1022" width="8.85546875" style="73"/>
    <col min="1023" max="1023" width="5.140625" style="73" customWidth="1"/>
    <col min="1024" max="1024" width="9.42578125" style="73" customWidth="1"/>
    <col min="1025" max="1025" width="10" style="73" customWidth="1"/>
    <col min="1026" max="1026" width="8.5703125" style="73" customWidth="1"/>
    <col min="1027" max="1027" width="1.5703125" style="73" customWidth="1"/>
    <col min="1028" max="1028" width="10" style="73" bestFit="1" customWidth="1"/>
    <col min="1029" max="1029" width="8.42578125" style="73" bestFit="1" customWidth="1"/>
    <col min="1030" max="1030" width="7.140625" style="73" bestFit="1" customWidth="1"/>
    <col min="1031" max="1031" width="7.5703125" style="73" customWidth="1"/>
    <col min="1032" max="1032" width="8.42578125" style="73" customWidth="1"/>
    <col min="1033" max="1033" width="1.5703125" style="73" customWidth="1"/>
    <col min="1034" max="1034" width="8.85546875" style="73"/>
    <col min="1035" max="1035" width="9.42578125" style="73" customWidth="1"/>
    <col min="1036" max="1036" width="8.42578125" style="73" customWidth="1"/>
    <col min="1037" max="1038" width="8.85546875" style="73"/>
    <col min="1039" max="1040" width="9.5703125" style="73" customWidth="1"/>
    <col min="1041" max="1041" width="0.85546875" style="73" customWidth="1"/>
    <col min="1042" max="1042" width="9.5703125" style="73" customWidth="1"/>
    <col min="1043" max="1043" width="1.5703125" style="73" customWidth="1"/>
    <col min="1044" max="1046" width="7.5703125" style="73" customWidth="1"/>
    <col min="1047" max="1278" width="8.85546875" style="73"/>
    <col min="1279" max="1279" width="5.140625" style="73" customWidth="1"/>
    <col min="1280" max="1280" width="9.42578125" style="73" customWidth="1"/>
    <col min="1281" max="1281" width="10" style="73" customWidth="1"/>
    <col min="1282" max="1282" width="8.5703125" style="73" customWidth="1"/>
    <col min="1283" max="1283" width="1.5703125" style="73" customWidth="1"/>
    <col min="1284" max="1284" width="10" style="73" bestFit="1" customWidth="1"/>
    <col min="1285" max="1285" width="8.42578125" style="73" bestFit="1" customWidth="1"/>
    <col min="1286" max="1286" width="7.140625" style="73" bestFit="1" customWidth="1"/>
    <col min="1287" max="1287" width="7.5703125" style="73" customWidth="1"/>
    <col min="1288" max="1288" width="8.42578125" style="73" customWidth="1"/>
    <col min="1289" max="1289" width="1.5703125" style="73" customWidth="1"/>
    <col min="1290" max="1290" width="8.85546875" style="73"/>
    <col min="1291" max="1291" width="9.42578125" style="73" customWidth="1"/>
    <col min="1292" max="1292" width="8.42578125" style="73" customWidth="1"/>
    <col min="1293" max="1294" width="8.85546875" style="73"/>
    <col min="1295" max="1296" width="9.5703125" style="73" customWidth="1"/>
    <col min="1297" max="1297" width="0.85546875" style="73" customWidth="1"/>
    <col min="1298" max="1298" width="9.5703125" style="73" customWidth="1"/>
    <col min="1299" max="1299" width="1.5703125" style="73" customWidth="1"/>
    <col min="1300" max="1302" width="7.5703125" style="73" customWidth="1"/>
    <col min="1303" max="1534" width="8.85546875" style="73"/>
    <col min="1535" max="1535" width="5.140625" style="73" customWidth="1"/>
    <col min="1536" max="1536" width="9.42578125" style="73" customWidth="1"/>
    <col min="1537" max="1537" width="10" style="73" customWidth="1"/>
    <col min="1538" max="1538" width="8.5703125" style="73" customWidth="1"/>
    <col min="1539" max="1539" width="1.5703125" style="73" customWidth="1"/>
    <col min="1540" max="1540" width="10" style="73" bestFit="1" customWidth="1"/>
    <col min="1541" max="1541" width="8.42578125" style="73" bestFit="1" customWidth="1"/>
    <col min="1542" max="1542" width="7.140625" style="73" bestFit="1" customWidth="1"/>
    <col min="1543" max="1543" width="7.5703125" style="73" customWidth="1"/>
    <col min="1544" max="1544" width="8.42578125" style="73" customWidth="1"/>
    <col min="1545" max="1545" width="1.5703125" style="73" customWidth="1"/>
    <col min="1546" max="1546" width="8.85546875" style="73"/>
    <col min="1547" max="1547" width="9.42578125" style="73" customWidth="1"/>
    <col min="1548" max="1548" width="8.42578125" style="73" customWidth="1"/>
    <col min="1549" max="1550" width="8.85546875" style="73"/>
    <col min="1551" max="1552" width="9.5703125" style="73" customWidth="1"/>
    <col min="1553" max="1553" width="0.85546875" style="73" customWidth="1"/>
    <col min="1554" max="1554" width="9.5703125" style="73" customWidth="1"/>
    <col min="1555" max="1555" width="1.5703125" style="73" customWidth="1"/>
    <col min="1556" max="1558" width="7.5703125" style="73" customWidth="1"/>
    <col min="1559" max="1790" width="8.85546875" style="73"/>
    <col min="1791" max="1791" width="5.140625" style="73" customWidth="1"/>
    <col min="1792" max="1792" width="9.42578125" style="73" customWidth="1"/>
    <col min="1793" max="1793" width="10" style="73" customWidth="1"/>
    <col min="1794" max="1794" width="8.5703125" style="73" customWidth="1"/>
    <col min="1795" max="1795" width="1.5703125" style="73" customWidth="1"/>
    <col min="1796" max="1796" width="10" style="73" bestFit="1" customWidth="1"/>
    <col min="1797" max="1797" width="8.42578125" style="73" bestFit="1" customWidth="1"/>
    <col min="1798" max="1798" width="7.140625" style="73" bestFit="1" customWidth="1"/>
    <col min="1799" max="1799" width="7.5703125" style="73" customWidth="1"/>
    <col min="1800" max="1800" width="8.42578125" style="73" customWidth="1"/>
    <col min="1801" max="1801" width="1.5703125" style="73" customWidth="1"/>
    <col min="1802" max="1802" width="8.85546875" style="73"/>
    <col min="1803" max="1803" width="9.42578125" style="73" customWidth="1"/>
    <col min="1804" max="1804" width="8.42578125" style="73" customWidth="1"/>
    <col min="1805" max="1806" width="8.85546875" style="73"/>
    <col min="1807" max="1808" width="9.5703125" style="73" customWidth="1"/>
    <col min="1809" max="1809" width="0.85546875" style="73" customWidth="1"/>
    <col min="1810" max="1810" width="9.5703125" style="73" customWidth="1"/>
    <col min="1811" max="1811" width="1.5703125" style="73" customWidth="1"/>
    <col min="1812" max="1814" width="7.5703125" style="73" customWidth="1"/>
    <col min="1815" max="2046" width="8.85546875" style="73"/>
    <col min="2047" max="2047" width="5.140625" style="73" customWidth="1"/>
    <col min="2048" max="2048" width="9.42578125" style="73" customWidth="1"/>
    <col min="2049" max="2049" width="10" style="73" customWidth="1"/>
    <col min="2050" max="2050" width="8.5703125" style="73" customWidth="1"/>
    <col min="2051" max="2051" width="1.5703125" style="73" customWidth="1"/>
    <col min="2052" max="2052" width="10" style="73" bestFit="1" customWidth="1"/>
    <col min="2053" max="2053" width="8.42578125" style="73" bestFit="1" customWidth="1"/>
    <col min="2054" max="2054" width="7.140625" style="73" bestFit="1" customWidth="1"/>
    <col min="2055" max="2055" width="7.5703125" style="73" customWidth="1"/>
    <col min="2056" max="2056" width="8.42578125" style="73" customWidth="1"/>
    <col min="2057" max="2057" width="1.5703125" style="73" customWidth="1"/>
    <col min="2058" max="2058" width="8.85546875" style="73"/>
    <col min="2059" max="2059" width="9.42578125" style="73" customWidth="1"/>
    <col min="2060" max="2060" width="8.42578125" style="73" customWidth="1"/>
    <col min="2061" max="2062" width="8.85546875" style="73"/>
    <col min="2063" max="2064" width="9.5703125" style="73" customWidth="1"/>
    <col min="2065" max="2065" width="0.85546875" style="73" customWidth="1"/>
    <col min="2066" max="2066" width="9.5703125" style="73" customWidth="1"/>
    <col min="2067" max="2067" width="1.5703125" style="73" customWidth="1"/>
    <col min="2068" max="2070" width="7.5703125" style="73" customWidth="1"/>
    <col min="2071" max="2302" width="8.85546875" style="73"/>
    <col min="2303" max="2303" width="5.140625" style="73" customWidth="1"/>
    <col min="2304" max="2304" width="9.42578125" style="73" customWidth="1"/>
    <col min="2305" max="2305" width="10" style="73" customWidth="1"/>
    <col min="2306" max="2306" width="8.5703125" style="73" customWidth="1"/>
    <col min="2307" max="2307" width="1.5703125" style="73" customWidth="1"/>
    <col min="2308" max="2308" width="10" style="73" bestFit="1" customWidth="1"/>
    <col min="2309" max="2309" width="8.42578125" style="73" bestFit="1" customWidth="1"/>
    <col min="2310" max="2310" width="7.140625" style="73" bestFit="1" customWidth="1"/>
    <col min="2311" max="2311" width="7.5703125" style="73" customWidth="1"/>
    <col min="2312" max="2312" width="8.42578125" style="73" customWidth="1"/>
    <col min="2313" max="2313" width="1.5703125" style="73" customWidth="1"/>
    <col min="2314" max="2314" width="8.85546875" style="73"/>
    <col min="2315" max="2315" width="9.42578125" style="73" customWidth="1"/>
    <col min="2316" max="2316" width="8.42578125" style="73" customWidth="1"/>
    <col min="2317" max="2318" width="8.85546875" style="73"/>
    <col min="2319" max="2320" width="9.5703125" style="73" customWidth="1"/>
    <col min="2321" max="2321" width="0.85546875" style="73" customWidth="1"/>
    <col min="2322" max="2322" width="9.5703125" style="73" customWidth="1"/>
    <col min="2323" max="2323" width="1.5703125" style="73" customWidth="1"/>
    <col min="2324" max="2326" width="7.5703125" style="73" customWidth="1"/>
    <col min="2327" max="2558" width="8.85546875" style="73"/>
    <col min="2559" max="2559" width="5.140625" style="73" customWidth="1"/>
    <col min="2560" max="2560" width="9.42578125" style="73" customWidth="1"/>
    <col min="2561" max="2561" width="10" style="73" customWidth="1"/>
    <col min="2562" max="2562" width="8.5703125" style="73" customWidth="1"/>
    <col min="2563" max="2563" width="1.5703125" style="73" customWidth="1"/>
    <col min="2564" max="2564" width="10" style="73" bestFit="1" customWidth="1"/>
    <col min="2565" max="2565" width="8.42578125" style="73" bestFit="1" customWidth="1"/>
    <col min="2566" max="2566" width="7.140625" style="73" bestFit="1" customWidth="1"/>
    <col min="2567" max="2567" width="7.5703125" style="73" customWidth="1"/>
    <col min="2568" max="2568" width="8.42578125" style="73" customWidth="1"/>
    <col min="2569" max="2569" width="1.5703125" style="73" customWidth="1"/>
    <col min="2570" max="2570" width="8.85546875" style="73"/>
    <col min="2571" max="2571" width="9.42578125" style="73" customWidth="1"/>
    <col min="2572" max="2572" width="8.42578125" style="73" customWidth="1"/>
    <col min="2573" max="2574" width="8.85546875" style="73"/>
    <col min="2575" max="2576" width="9.5703125" style="73" customWidth="1"/>
    <col min="2577" max="2577" width="0.85546875" style="73" customWidth="1"/>
    <col min="2578" max="2578" width="9.5703125" style="73" customWidth="1"/>
    <col min="2579" max="2579" width="1.5703125" style="73" customWidth="1"/>
    <col min="2580" max="2582" width="7.5703125" style="73" customWidth="1"/>
    <col min="2583" max="2814" width="8.85546875" style="73"/>
    <col min="2815" max="2815" width="5.140625" style="73" customWidth="1"/>
    <col min="2816" max="2816" width="9.42578125" style="73" customWidth="1"/>
    <col min="2817" max="2817" width="10" style="73" customWidth="1"/>
    <col min="2818" max="2818" width="8.5703125" style="73" customWidth="1"/>
    <col min="2819" max="2819" width="1.5703125" style="73" customWidth="1"/>
    <col min="2820" max="2820" width="10" style="73" bestFit="1" customWidth="1"/>
    <col min="2821" max="2821" width="8.42578125" style="73" bestFit="1" customWidth="1"/>
    <col min="2822" max="2822" width="7.140625" style="73" bestFit="1" customWidth="1"/>
    <col min="2823" max="2823" width="7.5703125" style="73" customWidth="1"/>
    <col min="2824" max="2824" width="8.42578125" style="73" customWidth="1"/>
    <col min="2825" max="2825" width="1.5703125" style="73" customWidth="1"/>
    <col min="2826" max="2826" width="8.85546875" style="73"/>
    <col min="2827" max="2827" width="9.42578125" style="73" customWidth="1"/>
    <col min="2828" max="2828" width="8.42578125" style="73" customWidth="1"/>
    <col min="2829" max="2830" width="8.85546875" style="73"/>
    <col min="2831" max="2832" width="9.5703125" style="73" customWidth="1"/>
    <col min="2833" max="2833" width="0.85546875" style="73" customWidth="1"/>
    <col min="2834" max="2834" width="9.5703125" style="73" customWidth="1"/>
    <col min="2835" max="2835" width="1.5703125" style="73" customWidth="1"/>
    <col min="2836" max="2838" width="7.5703125" style="73" customWidth="1"/>
    <col min="2839" max="3070" width="8.85546875" style="73"/>
    <col min="3071" max="3071" width="5.140625" style="73" customWidth="1"/>
    <col min="3072" max="3072" width="9.42578125" style="73" customWidth="1"/>
    <col min="3073" max="3073" width="10" style="73" customWidth="1"/>
    <col min="3074" max="3074" width="8.5703125" style="73" customWidth="1"/>
    <col min="3075" max="3075" width="1.5703125" style="73" customWidth="1"/>
    <col min="3076" max="3076" width="10" style="73" bestFit="1" customWidth="1"/>
    <col min="3077" max="3077" width="8.42578125" style="73" bestFit="1" customWidth="1"/>
    <col min="3078" max="3078" width="7.140625" style="73" bestFit="1" customWidth="1"/>
    <col min="3079" max="3079" width="7.5703125" style="73" customWidth="1"/>
    <col min="3080" max="3080" width="8.42578125" style="73" customWidth="1"/>
    <col min="3081" max="3081" width="1.5703125" style="73" customWidth="1"/>
    <col min="3082" max="3082" width="8.85546875" style="73"/>
    <col min="3083" max="3083" width="9.42578125" style="73" customWidth="1"/>
    <col min="3084" max="3084" width="8.42578125" style="73" customWidth="1"/>
    <col min="3085" max="3086" width="8.85546875" style="73"/>
    <col min="3087" max="3088" width="9.5703125" style="73" customWidth="1"/>
    <col min="3089" max="3089" width="0.85546875" style="73" customWidth="1"/>
    <col min="3090" max="3090" width="9.5703125" style="73" customWidth="1"/>
    <col min="3091" max="3091" width="1.5703125" style="73" customWidth="1"/>
    <col min="3092" max="3094" width="7.5703125" style="73" customWidth="1"/>
    <col min="3095" max="3326" width="8.85546875" style="73"/>
    <col min="3327" max="3327" width="5.140625" style="73" customWidth="1"/>
    <col min="3328" max="3328" width="9.42578125" style="73" customWidth="1"/>
    <col min="3329" max="3329" width="10" style="73" customWidth="1"/>
    <col min="3330" max="3330" width="8.5703125" style="73" customWidth="1"/>
    <col min="3331" max="3331" width="1.5703125" style="73" customWidth="1"/>
    <col min="3332" max="3332" width="10" style="73" bestFit="1" customWidth="1"/>
    <col min="3333" max="3333" width="8.42578125" style="73" bestFit="1" customWidth="1"/>
    <col min="3334" max="3334" width="7.140625" style="73" bestFit="1" customWidth="1"/>
    <col min="3335" max="3335" width="7.5703125" style="73" customWidth="1"/>
    <col min="3336" max="3336" width="8.42578125" style="73" customWidth="1"/>
    <col min="3337" max="3337" width="1.5703125" style="73" customWidth="1"/>
    <col min="3338" max="3338" width="8.85546875" style="73"/>
    <col min="3339" max="3339" width="9.42578125" style="73" customWidth="1"/>
    <col min="3340" max="3340" width="8.42578125" style="73" customWidth="1"/>
    <col min="3341" max="3342" width="8.85546875" style="73"/>
    <col min="3343" max="3344" width="9.5703125" style="73" customWidth="1"/>
    <col min="3345" max="3345" width="0.85546875" style="73" customWidth="1"/>
    <col min="3346" max="3346" width="9.5703125" style="73" customWidth="1"/>
    <col min="3347" max="3347" width="1.5703125" style="73" customWidth="1"/>
    <col min="3348" max="3350" width="7.5703125" style="73" customWidth="1"/>
    <col min="3351" max="3582" width="8.85546875" style="73"/>
    <col min="3583" max="3583" width="5.140625" style="73" customWidth="1"/>
    <col min="3584" max="3584" width="9.42578125" style="73" customWidth="1"/>
    <col min="3585" max="3585" width="10" style="73" customWidth="1"/>
    <col min="3586" max="3586" width="8.5703125" style="73" customWidth="1"/>
    <col min="3587" max="3587" width="1.5703125" style="73" customWidth="1"/>
    <col min="3588" max="3588" width="10" style="73" bestFit="1" customWidth="1"/>
    <col min="3589" max="3589" width="8.42578125" style="73" bestFit="1" customWidth="1"/>
    <col min="3590" max="3590" width="7.140625" style="73" bestFit="1" customWidth="1"/>
    <col min="3591" max="3591" width="7.5703125" style="73" customWidth="1"/>
    <col min="3592" max="3592" width="8.42578125" style="73" customWidth="1"/>
    <col min="3593" max="3593" width="1.5703125" style="73" customWidth="1"/>
    <col min="3594" max="3594" width="8.85546875" style="73"/>
    <col min="3595" max="3595" width="9.42578125" style="73" customWidth="1"/>
    <col min="3596" max="3596" width="8.42578125" style="73" customWidth="1"/>
    <col min="3597" max="3598" width="8.85546875" style="73"/>
    <col min="3599" max="3600" width="9.5703125" style="73" customWidth="1"/>
    <col min="3601" max="3601" width="0.85546875" style="73" customWidth="1"/>
    <col min="3602" max="3602" width="9.5703125" style="73" customWidth="1"/>
    <col min="3603" max="3603" width="1.5703125" style="73" customWidth="1"/>
    <col min="3604" max="3606" width="7.5703125" style="73" customWidth="1"/>
    <col min="3607" max="3838" width="8.85546875" style="73"/>
    <col min="3839" max="3839" width="5.140625" style="73" customWidth="1"/>
    <col min="3840" max="3840" width="9.42578125" style="73" customWidth="1"/>
    <col min="3841" max="3841" width="10" style="73" customWidth="1"/>
    <col min="3842" max="3842" width="8.5703125" style="73" customWidth="1"/>
    <col min="3843" max="3843" width="1.5703125" style="73" customWidth="1"/>
    <col min="3844" max="3844" width="10" style="73" bestFit="1" customWidth="1"/>
    <col min="3845" max="3845" width="8.42578125" style="73" bestFit="1" customWidth="1"/>
    <col min="3846" max="3846" width="7.140625" style="73" bestFit="1" customWidth="1"/>
    <col min="3847" max="3847" width="7.5703125" style="73" customWidth="1"/>
    <col min="3848" max="3848" width="8.42578125" style="73" customWidth="1"/>
    <col min="3849" max="3849" width="1.5703125" style="73" customWidth="1"/>
    <col min="3850" max="3850" width="8.85546875" style="73"/>
    <col min="3851" max="3851" width="9.42578125" style="73" customWidth="1"/>
    <col min="3852" max="3852" width="8.42578125" style="73" customWidth="1"/>
    <col min="3853" max="3854" width="8.85546875" style="73"/>
    <col min="3855" max="3856" width="9.5703125" style="73" customWidth="1"/>
    <col min="3857" max="3857" width="0.85546875" style="73" customWidth="1"/>
    <col min="3858" max="3858" width="9.5703125" style="73" customWidth="1"/>
    <col min="3859" max="3859" width="1.5703125" style="73" customWidth="1"/>
    <col min="3860" max="3862" width="7.5703125" style="73" customWidth="1"/>
    <col min="3863" max="4094" width="8.85546875" style="73"/>
    <col min="4095" max="4095" width="5.140625" style="73" customWidth="1"/>
    <col min="4096" max="4096" width="9.42578125" style="73" customWidth="1"/>
    <col min="4097" max="4097" width="10" style="73" customWidth="1"/>
    <col min="4098" max="4098" width="8.5703125" style="73" customWidth="1"/>
    <col min="4099" max="4099" width="1.5703125" style="73" customWidth="1"/>
    <col min="4100" max="4100" width="10" style="73" bestFit="1" customWidth="1"/>
    <col min="4101" max="4101" width="8.42578125" style="73" bestFit="1" customWidth="1"/>
    <col min="4102" max="4102" width="7.140625" style="73" bestFit="1" customWidth="1"/>
    <col min="4103" max="4103" width="7.5703125" style="73" customWidth="1"/>
    <col min="4104" max="4104" width="8.42578125" style="73" customWidth="1"/>
    <col min="4105" max="4105" width="1.5703125" style="73" customWidth="1"/>
    <col min="4106" max="4106" width="8.85546875" style="73"/>
    <col min="4107" max="4107" width="9.42578125" style="73" customWidth="1"/>
    <col min="4108" max="4108" width="8.42578125" style="73" customWidth="1"/>
    <col min="4109" max="4110" width="8.85546875" style="73"/>
    <col min="4111" max="4112" width="9.5703125" style="73" customWidth="1"/>
    <col min="4113" max="4113" width="0.85546875" style="73" customWidth="1"/>
    <col min="4114" max="4114" width="9.5703125" style="73" customWidth="1"/>
    <col min="4115" max="4115" width="1.5703125" style="73" customWidth="1"/>
    <col min="4116" max="4118" width="7.5703125" style="73" customWidth="1"/>
    <col min="4119" max="4350" width="8.85546875" style="73"/>
    <col min="4351" max="4351" width="5.140625" style="73" customWidth="1"/>
    <col min="4352" max="4352" width="9.42578125" style="73" customWidth="1"/>
    <col min="4353" max="4353" width="10" style="73" customWidth="1"/>
    <col min="4354" max="4354" width="8.5703125" style="73" customWidth="1"/>
    <col min="4355" max="4355" width="1.5703125" style="73" customWidth="1"/>
    <col min="4356" max="4356" width="10" style="73" bestFit="1" customWidth="1"/>
    <col min="4357" max="4357" width="8.42578125" style="73" bestFit="1" customWidth="1"/>
    <col min="4358" max="4358" width="7.140625" style="73" bestFit="1" customWidth="1"/>
    <col min="4359" max="4359" width="7.5703125" style="73" customWidth="1"/>
    <col min="4360" max="4360" width="8.42578125" style="73" customWidth="1"/>
    <col min="4361" max="4361" width="1.5703125" style="73" customWidth="1"/>
    <col min="4362" max="4362" width="8.85546875" style="73"/>
    <col min="4363" max="4363" width="9.42578125" style="73" customWidth="1"/>
    <col min="4364" max="4364" width="8.42578125" style="73" customWidth="1"/>
    <col min="4365" max="4366" width="8.85546875" style="73"/>
    <col min="4367" max="4368" width="9.5703125" style="73" customWidth="1"/>
    <col min="4369" max="4369" width="0.85546875" style="73" customWidth="1"/>
    <col min="4370" max="4370" width="9.5703125" style="73" customWidth="1"/>
    <col min="4371" max="4371" width="1.5703125" style="73" customWidth="1"/>
    <col min="4372" max="4374" width="7.5703125" style="73" customWidth="1"/>
    <col min="4375" max="4606" width="8.85546875" style="73"/>
    <col min="4607" max="4607" width="5.140625" style="73" customWidth="1"/>
    <col min="4608" max="4608" width="9.42578125" style="73" customWidth="1"/>
    <col min="4609" max="4609" width="10" style="73" customWidth="1"/>
    <col min="4610" max="4610" width="8.5703125" style="73" customWidth="1"/>
    <col min="4611" max="4611" width="1.5703125" style="73" customWidth="1"/>
    <col min="4612" max="4612" width="10" style="73" bestFit="1" customWidth="1"/>
    <col min="4613" max="4613" width="8.42578125" style="73" bestFit="1" customWidth="1"/>
    <col min="4614" max="4614" width="7.140625" style="73" bestFit="1" customWidth="1"/>
    <col min="4615" max="4615" width="7.5703125" style="73" customWidth="1"/>
    <col min="4616" max="4616" width="8.42578125" style="73" customWidth="1"/>
    <col min="4617" max="4617" width="1.5703125" style="73" customWidth="1"/>
    <col min="4618" max="4618" width="8.85546875" style="73"/>
    <col min="4619" max="4619" width="9.42578125" style="73" customWidth="1"/>
    <col min="4620" max="4620" width="8.42578125" style="73" customWidth="1"/>
    <col min="4621" max="4622" width="8.85546875" style="73"/>
    <col min="4623" max="4624" width="9.5703125" style="73" customWidth="1"/>
    <col min="4625" max="4625" width="0.85546875" style="73" customWidth="1"/>
    <col min="4626" max="4626" width="9.5703125" style="73" customWidth="1"/>
    <col min="4627" max="4627" width="1.5703125" style="73" customWidth="1"/>
    <col min="4628" max="4630" width="7.5703125" style="73" customWidth="1"/>
    <col min="4631" max="4862" width="8.85546875" style="73"/>
    <col min="4863" max="4863" width="5.140625" style="73" customWidth="1"/>
    <col min="4864" max="4864" width="9.42578125" style="73" customWidth="1"/>
    <col min="4865" max="4865" width="10" style="73" customWidth="1"/>
    <col min="4866" max="4866" width="8.5703125" style="73" customWidth="1"/>
    <col min="4867" max="4867" width="1.5703125" style="73" customWidth="1"/>
    <col min="4868" max="4868" width="10" style="73" bestFit="1" customWidth="1"/>
    <col min="4869" max="4869" width="8.42578125" style="73" bestFit="1" customWidth="1"/>
    <col min="4870" max="4870" width="7.140625" style="73" bestFit="1" customWidth="1"/>
    <col min="4871" max="4871" width="7.5703125" style="73" customWidth="1"/>
    <col min="4872" max="4872" width="8.42578125" style="73" customWidth="1"/>
    <col min="4873" max="4873" width="1.5703125" style="73" customWidth="1"/>
    <col min="4874" max="4874" width="8.85546875" style="73"/>
    <col min="4875" max="4875" width="9.42578125" style="73" customWidth="1"/>
    <col min="4876" max="4876" width="8.42578125" style="73" customWidth="1"/>
    <col min="4877" max="4878" width="8.85546875" style="73"/>
    <col min="4879" max="4880" width="9.5703125" style="73" customWidth="1"/>
    <col min="4881" max="4881" width="0.85546875" style="73" customWidth="1"/>
    <col min="4882" max="4882" width="9.5703125" style="73" customWidth="1"/>
    <col min="4883" max="4883" width="1.5703125" style="73" customWidth="1"/>
    <col min="4884" max="4886" width="7.5703125" style="73" customWidth="1"/>
    <col min="4887" max="5118" width="8.85546875" style="73"/>
    <col min="5119" max="5119" width="5.140625" style="73" customWidth="1"/>
    <col min="5120" max="5120" width="9.42578125" style="73" customWidth="1"/>
    <col min="5121" max="5121" width="10" style="73" customWidth="1"/>
    <col min="5122" max="5122" width="8.5703125" style="73" customWidth="1"/>
    <col min="5123" max="5123" width="1.5703125" style="73" customWidth="1"/>
    <col min="5124" max="5124" width="10" style="73" bestFit="1" customWidth="1"/>
    <col min="5125" max="5125" width="8.42578125" style="73" bestFit="1" customWidth="1"/>
    <col min="5126" max="5126" width="7.140625" style="73" bestFit="1" customWidth="1"/>
    <col min="5127" max="5127" width="7.5703125" style="73" customWidth="1"/>
    <col min="5128" max="5128" width="8.42578125" style="73" customWidth="1"/>
    <col min="5129" max="5129" width="1.5703125" style="73" customWidth="1"/>
    <col min="5130" max="5130" width="8.85546875" style="73"/>
    <col min="5131" max="5131" width="9.42578125" style="73" customWidth="1"/>
    <col min="5132" max="5132" width="8.42578125" style="73" customWidth="1"/>
    <col min="5133" max="5134" width="8.85546875" style="73"/>
    <col min="5135" max="5136" width="9.5703125" style="73" customWidth="1"/>
    <col min="5137" max="5137" width="0.85546875" style="73" customWidth="1"/>
    <col min="5138" max="5138" width="9.5703125" style="73" customWidth="1"/>
    <col min="5139" max="5139" width="1.5703125" style="73" customWidth="1"/>
    <col min="5140" max="5142" width="7.5703125" style="73" customWidth="1"/>
    <col min="5143" max="5374" width="8.85546875" style="73"/>
    <col min="5375" max="5375" width="5.140625" style="73" customWidth="1"/>
    <col min="5376" max="5376" width="9.42578125" style="73" customWidth="1"/>
    <col min="5377" max="5377" width="10" style="73" customWidth="1"/>
    <col min="5378" max="5378" width="8.5703125" style="73" customWidth="1"/>
    <col min="5379" max="5379" width="1.5703125" style="73" customWidth="1"/>
    <col min="5380" max="5380" width="10" style="73" bestFit="1" customWidth="1"/>
    <col min="5381" max="5381" width="8.42578125" style="73" bestFit="1" customWidth="1"/>
    <col min="5382" max="5382" width="7.140625" style="73" bestFit="1" customWidth="1"/>
    <col min="5383" max="5383" width="7.5703125" style="73" customWidth="1"/>
    <col min="5384" max="5384" width="8.42578125" style="73" customWidth="1"/>
    <col min="5385" max="5385" width="1.5703125" style="73" customWidth="1"/>
    <col min="5386" max="5386" width="8.85546875" style="73"/>
    <col min="5387" max="5387" width="9.42578125" style="73" customWidth="1"/>
    <col min="5388" max="5388" width="8.42578125" style="73" customWidth="1"/>
    <col min="5389" max="5390" width="8.85546875" style="73"/>
    <col min="5391" max="5392" width="9.5703125" style="73" customWidth="1"/>
    <col min="5393" max="5393" width="0.85546875" style="73" customWidth="1"/>
    <col min="5394" max="5394" width="9.5703125" style="73" customWidth="1"/>
    <col min="5395" max="5395" width="1.5703125" style="73" customWidth="1"/>
    <col min="5396" max="5398" width="7.5703125" style="73" customWidth="1"/>
    <col min="5399" max="5630" width="8.85546875" style="73"/>
    <col min="5631" max="5631" width="5.140625" style="73" customWidth="1"/>
    <col min="5632" max="5632" width="9.42578125" style="73" customWidth="1"/>
    <col min="5633" max="5633" width="10" style="73" customWidth="1"/>
    <col min="5634" max="5634" width="8.5703125" style="73" customWidth="1"/>
    <col min="5635" max="5635" width="1.5703125" style="73" customWidth="1"/>
    <col min="5636" max="5636" width="10" style="73" bestFit="1" customWidth="1"/>
    <col min="5637" max="5637" width="8.42578125" style="73" bestFit="1" customWidth="1"/>
    <col min="5638" max="5638" width="7.140625" style="73" bestFit="1" customWidth="1"/>
    <col min="5639" max="5639" width="7.5703125" style="73" customWidth="1"/>
    <col min="5640" max="5640" width="8.42578125" style="73" customWidth="1"/>
    <col min="5641" max="5641" width="1.5703125" style="73" customWidth="1"/>
    <col min="5642" max="5642" width="8.85546875" style="73"/>
    <col min="5643" max="5643" width="9.42578125" style="73" customWidth="1"/>
    <col min="5644" max="5644" width="8.42578125" style="73" customWidth="1"/>
    <col min="5645" max="5646" width="8.85546875" style="73"/>
    <col min="5647" max="5648" width="9.5703125" style="73" customWidth="1"/>
    <col min="5649" max="5649" width="0.85546875" style="73" customWidth="1"/>
    <col min="5650" max="5650" width="9.5703125" style="73" customWidth="1"/>
    <col min="5651" max="5651" width="1.5703125" style="73" customWidth="1"/>
    <col min="5652" max="5654" width="7.5703125" style="73" customWidth="1"/>
    <col min="5655" max="5886" width="8.85546875" style="73"/>
    <col min="5887" max="5887" width="5.140625" style="73" customWidth="1"/>
    <col min="5888" max="5888" width="9.42578125" style="73" customWidth="1"/>
    <col min="5889" max="5889" width="10" style="73" customWidth="1"/>
    <col min="5890" max="5890" width="8.5703125" style="73" customWidth="1"/>
    <col min="5891" max="5891" width="1.5703125" style="73" customWidth="1"/>
    <col min="5892" max="5892" width="10" style="73" bestFit="1" customWidth="1"/>
    <col min="5893" max="5893" width="8.42578125" style="73" bestFit="1" customWidth="1"/>
    <col min="5894" max="5894" width="7.140625" style="73" bestFit="1" customWidth="1"/>
    <col min="5895" max="5895" width="7.5703125" style="73" customWidth="1"/>
    <col min="5896" max="5896" width="8.42578125" style="73" customWidth="1"/>
    <col min="5897" max="5897" width="1.5703125" style="73" customWidth="1"/>
    <col min="5898" max="5898" width="8.85546875" style="73"/>
    <col min="5899" max="5899" width="9.42578125" style="73" customWidth="1"/>
    <col min="5900" max="5900" width="8.42578125" style="73" customWidth="1"/>
    <col min="5901" max="5902" width="8.85546875" style="73"/>
    <col min="5903" max="5904" width="9.5703125" style="73" customWidth="1"/>
    <col min="5905" max="5905" width="0.85546875" style="73" customWidth="1"/>
    <col min="5906" max="5906" width="9.5703125" style="73" customWidth="1"/>
    <col min="5907" max="5907" width="1.5703125" style="73" customWidth="1"/>
    <col min="5908" max="5910" width="7.5703125" style="73" customWidth="1"/>
    <col min="5911" max="6142" width="8.85546875" style="73"/>
    <col min="6143" max="6143" width="5.140625" style="73" customWidth="1"/>
    <col min="6144" max="6144" width="9.42578125" style="73" customWidth="1"/>
    <col min="6145" max="6145" width="10" style="73" customWidth="1"/>
    <col min="6146" max="6146" width="8.5703125" style="73" customWidth="1"/>
    <col min="6147" max="6147" width="1.5703125" style="73" customWidth="1"/>
    <col min="6148" max="6148" width="10" style="73" bestFit="1" customWidth="1"/>
    <col min="6149" max="6149" width="8.42578125" style="73" bestFit="1" customWidth="1"/>
    <col min="6150" max="6150" width="7.140625" style="73" bestFit="1" customWidth="1"/>
    <col min="6151" max="6151" width="7.5703125" style="73" customWidth="1"/>
    <col min="6152" max="6152" width="8.42578125" style="73" customWidth="1"/>
    <col min="6153" max="6153" width="1.5703125" style="73" customWidth="1"/>
    <col min="6154" max="6154" width="8.85546875" style="73"/>
    <col min="6155" max="6155" width="9.42578125" style="73" customWidth="1"/>
    <col min="6156" max="6156" width="8.42578125" style="73" customWidth="1"/>
    <col min="6157" max="6158" width="8.85546875" style="73"/>
    <col min="6159" max="6160" width="9.5703125" style="73" customWidth="1"/>
    <col min="6161" max="6161" width="0.85546875" style="73" customWidth="1"/>
    <col min="6162" max="6162" width="9.5703125" style="73" customWidth="1"/>
    <col min="6163" max="6163" width="1.5703125" style="73" customWidth="1"/>
    <col min="6164" max="6166" width="7.5703125" style="73" customWidth="1"/>
    <col min="6167" max="6398" width="8.85546875" style="73"/>
    <col min="6399" max="6399" width="5.140625" style="73" customWidth="1"/>
    <col min="6400" max="6400" width="9.42578125" style="73" customWidth="1"/>
    <col min="6401" max="6401" width="10" style="73" customWidth="1"/>
    <col min="6402" max="6402" width="8.5703125" style="73" customWidth="1"/>
    <col min="6403" max="6403" width="1.5703125" style="73" customWidth="1"/>
    <col min="6404" max="6404" width="10" style="73" bestFit="1" customWidth="1"/>
    <col min="6405" max="6405" width="8.42578125" style="73" bestFit="1" customWidth="1"/>
    <col min="6406" max="6406" width="7.140625" style="73" bestFit="1" customWidth="1"/>
    <col min="6407" max="6407" width="7.5703125" style="73" customWidth="1"/>
    <col min="6408" max="6408" width="8.42578125" style="73" customWidth="1"/>
    <col min="6409" max="6409" width="1.5703125" style="73" customWidth="1"/>
    <col min="6410" max="6410" width="8.85546875" style="73"/>
    <col min="6411" max="6411" width="9.42578125" style="73" customWidth="1"/>
    <col min="6412" max="6412" width="8.42578125" style="73" customWidth="1"/>
    <col min="6413" max="6414" width="8.85546875" style="73"/>
    <col min="6415" max="6416" width="9.5703125" style="73" customWidth="1"/>
    <col min="6417" max="6417" width="0.85546875" style="73" customWidth="1"/>
    <col min="6418" max="6418" width="9.5703125" style="73" customWidth="1"/>
    <col min="6419" max="6419" width="1.5703125" style="73" customWidth="1"/>
    <col min="6420" max="6422" width="7.5703125" style="73" customWidth="1"/>
    <col min="6423" max="6654" width="8.85546875" style="73"/>
    <col min="6655" max="6655" width="5.140625" style="73" customWidth="1"/>
    <col min="6656" max="6656" width="9.42578125" style="73" customWidth="1"/>
    <col min="6657" max="6657" width="10" style="73" customWidth="1"/>
    <col min="6658" max="6658" width="8.5703125" style="73" customWidth="1"/>
    <col min="6659" max="6659" width="1.5703125" style="73" customWidth="1"/>
    <col min="6660" max="6660" width="10" style="73" bestFit="1" customWidth="1"/>
    <col min="6661" max="6661" width="8.42578125" style="73" bestFit="1" customWidth="1"/>
    <col min="6662" max="6662" width="7.140625" style="73" bestFit="1" customWidth="1"/>
    <col min="6663" max="6663" width="7.5703125" style="73" customWidth="1"/>
    <col min="6664" max="6664" width="8.42578125" style="73" customWidth="1"/>
    <col min="6665" max="6665" width="1.5703125" style="73" customWidth="1"/>
    <col min="6666" max="6666" width="8.85546875" style="73"/>
    <col min="6667" max="6667" width="9.42578125" style="73" customWidth="1"/>
    <col min="6668" max="6668" width="8.42578125" style="73" customWidth="1"/>
    <col min="6669" max="6670" width="8.85546875" style="73"/>
    <col min="6671" max="6672" width="9.5703125" style="73" customWidth="1"/>
    <col min="6673" max="6673" width="0.85546875" style="73" customWidth="1"/>
    <col min="6674" max="6674" width="9.5703125" style="73" customWidth="1"/>
    <col min="6675" max="6675" width="1.5703125" style="73" customWidth="1"/>
    <col min="6676" max="6678" width="7.5703125" style="73" customWidth="1"/>
    <col min="6679" max="6910" width="8.85546875" style="73"/>
    <col min="6911" max="6911" width="5.140625" style="73" customWidth="1"/>
    <col min="6912" max="6912" width="9.42578125" style="73" customWidth="1"/>
    <col min="6913" max="6913" width="10" style="73" customWidth="1"/>
    <col min="6914" max="6914" width="8.5703125" style="73" customWidth="1"/>
    <col min="6915" max="6915" width="1.5703125" style="73" customWidth="1"/>
    <col min="6916" max="6916" width="10" style="73" bestFit="1" customWidth="1"/>
    <col min="6917" max="6917" width="8.42578125" style="73" bestFit="1" customWidth="1"/>
    <col min="6918" max="6918" width="7.140625" style="73" bestFit="1" customWidth="1"/>
    <col min="6919" max="6919" width="7.5703125" style="73" customWidth="1"/>
    <col min="6920" max="6920" width="8.42578125" style="73" customWidth="1"/>
    <col min="6921" max="6921" width="1.5703125" style="73" customWidth="1"/>
    <col min="6922" max="6922" width="8.85546875" style="73"/>
    <col min="6923" max="6923" width="9.42578125" style="73" customWidth="1"/>
    <col min="6924" max="6924" width="8.42578125" style="73" customWidth="1"/>
    <col min="6925" max="6926" width="8.85546875" style="73"/>
    <col min="6927" max="6928" width="9.5703125" style="73" customWidth="1"/>
    <col min="6929" max="6929" width="0.85546875" style="73" customWidth="1"/>
    <col min="6930" max="6930" width="9.5703125" style="73" customWidth="1"/>
    <col min="6931" max="6931" width="1.5703125" style="73" customWidth="1"/>
    <col min="6932" max="6934" width="7.5703125" style="73" customWidth="1"/>
    <col min="6935" max="7166" width="8.85546875" style="73"/>
    <col min="7167" max="7167" width="5.140625" style="73" customWidth="1"/>
    <col min="7168" max="7168" width="9.42578125" style="73" customWidth="1"/>
    <col min="7169" max="7169" width="10" style="73" customWidth="1"/>
    <col min="7170" max="7170" width="8.5703125" style="73" customWidth="1"/>
    <col min="7171" max="7171" width="1.5703125" style="73" customWidth="1"/>
    <col min="7172" max="7172" width="10" style="73" bestFit="1" customWidth="1"/>
    <col min="7173" max="7173" width="8.42578125" style="73" bestFit="1" customWidth="1"/>
    <col min="7174" max="7174" width="7.140625" style="73" bestFit="1" customWidth="1"/>
    <col min="7175" max="7175" width="7.5703125" style="73" customWidth="1"/>
    <col min="7176" max="7176" width="8.42578125" style="73" customWidth="1"/>
    <col min="7177" max="7177" width="1.5703125" style="73" customWidth="1"/>
    <col min="7178" max="7178" width="8.85546875" style="73"/>
    <col min="7179" max="7179" width="9.42578125" style="73" customWidth="1"/>
    <col min="7180" max="7180" width="8.42578125" style="73" customWidth="1"/>
    <col min="7181" max="7182" width="8.85546875" style="73"/>
    <col min="7183" max="7184" width="9.5703125" style="73" customWidth="1"/>
    <col min="7185" max="7185" width="0.85546875" style="73" customWidth="1"/>
    <col min="7186" max="7186" width="9.5703125" style="73" customWidth="1"/>
    <col min="7187" max="7187" width="1.5703125" style="73" customWidth="1"/>
    <col min="7188" max="7190" width="7.5703125" style="73" customWidth="1"/>
    <col min="7191" max="7422" width="8.85546875" style="73"/>
    <col min="7423" max="7423" width="5.140625" style="73" customWidth="1"/>
    <col min="7424" max="7424" width="9.42578125" style="73" customWidth="1"/>
    <col min="7425" max="7425" width="10" style="73" customWidth="1"/>
    <col min="7426" max="7426" width="8.5703125" style="73" customWidth="1"/>
    <col min="7427" max="7427" width="1.5703125" style="73" customWidth="1"/>
    <col min="7428" max="7428" width="10" style="73" bestFit="1" customWidth="1"/>
    <col min="7429" max="7429" width="8.42578125" style="73" bestFit="1" customWidth="1"/>
    <col min="7430" max="7430" width="7.140625" style="73" bestFit="1" customWidth="1"/>
    <col min="7431" max="7431" width="7.5703125" style="73" customWidth="1"/>
    <col min="7432" max="7432" width="8.42578125" style="73" customWidth="1"/>
    <col min="7433" max="7433" width="1.5703125" style="73" customWidth="1"/>
    <col min="7434" max="7434" width="8.85546875" style="73"/>
    <col min="7435" max="7435" width="9.42578125" style="73" customWidth="1"/>
    <col min="7436" max="7436" width="8.42578125" style="73" customWidth="1"/>
    <col min="7437" max="7438" width="8.85546875" style="73"/>
    <col min="7439" max="7440" width="9.5703125" style="73" customWidth="1"/>
    <col min="7441" max="7441" width="0.85546875" style="73" customWidth="1"/>
    <col min="7442" max="7442" width="9.5703125" style="73" customWidth="1"/>
    <col min="7443" max="7443" width="1.5703125" style="73" customWidth="1"/>
    <col min="7444" max="7446" width="7.5703125" style="73" customWidth="1"/>
    <col min="7447" max="7678" width="8.85546875" style="73"/>
    <col min="7679" max="7679" width="5.140625" style="73" customWidth="1"/>
    <col min="7680" max="7680" width="9.42578125" style="73" customWidth="1"/>
    <col min="7681" max="7681" width="10" style="73" customWidth="1"/>
    <col min="7682" max="7682" width="8.5703125" style="73" customWidth="1"/>
    <col min="7683" max="7683" width="1.5703125" style="73" customWidth="1"/>
    <col min="7684" max="7684" width="10" style="73" bestFit="1" customWidth="1"/>
    <col min="7685" max="7685" width="8.42578125" style="73" bestFit="1" customWidth="1"/>
    <col min="7686" max="7686" width="7.140625" style="73" bestFit="1" customWidth="1"/>
    <col min="7687" max="7687" width="7.5703125" style="73" customWidth="1"/>
    <col min="7688" max="7688" width="8.42578125" style="73" customWidth="1"/>
    <col min="7689" max="7689" width="1.5703125" style="73" customWidth="1"/>
    <col min="7690" max="7690" width="8.85546875" style="73"/>
    <col min="7691" max="7691" width="9.42578125" style="73" customWidth="1"/>
    <col min="7692" max="7692" width="8.42578125" style="73" customWidth="1"/>
    <col min="7693" max="7694" width="8.85546875" style="73"/>
    <col min="7695" max="7696" width="9.5703125" style="73" customWidth="1"/>
    <col min="7697" max="7697" width="0.85546875" style="73" customWidth="1"/>
    <col min="7698" max="7698" width="9.5703125" style="73" customWidth="1"/>
    <col min="7699" max="7699" width="1.5703125" style="73" customWidth="1"/>
    <col min="7700" max="7702" width="7.5703125" style="73" customWidth="1"/>
    <col min="7703" max="7934" width="8.85546875" style="73"/>
    <col min="7935" max="7935" width="5.140625" style="73" customWidth="1"/>
    <col min="7936" max="7936" width="9.42578125" style="73" customWidth="1"/>
    <col min="7937" max="7937" width="10" style="73" customWidth="1"/>
    <col min="7938" max="7938" width="8.5703125" style="73" customWidth="1"/>
    <col min="7939" max="7939" width="1.5703125" style="73" customWidth="1"/>
    <col min="7940" max="7940" width="10" style="73" bestFit="1" customWidth="1"/>
    <col min="7941" max="7941" width="8.42578125" style="73" bestFit="1" customWidth="1"/>
    <col min="7942" max="7942" width="7.140625" style="73" bestFit="1" customWidth="1"/>
    <col min="7943" max="7943" width="7.5703125" style="73" customWidth="1"/>
    <col min="7944" max="7944" width="8.42578125" style="73" customWidth="1"/>
    <col min="7945" max="7945" width="1.5703125" style="73" customWidth="1"/>
    <col min="7946" max="7946" width="8.85546875" style="73"/>
    <col min="7947" max="7947" width="9.42578125" style="73" customWidth="1"/>
    <col min="7948" max="7948" width="8.42578125" style="73" customWidth="1"/>
    <col min="7949" max="7950" width="8.85546875" style="73"/>
    <col min="7951" max="7952" width="9.5703125" style="73" customWidth="1"/>
    <col min="7953" max="7953" width="0.85546875" style="73" customWidth="1"/>
    <col min="7954" max="7954" width="9.5703125" style="73" customWidth="1"/>
    <col min="7955" max="7955" width="1.5703125" style="73" customWidth="1"/>
    <col min="7956" max="7958" width="7.5703125" style="73" customWidth="1"/>
    <col min="7959" max="8190" width="8.85546875" style="73"/>
    <col min="8191" max="8191" width="5.140625" style="73" customWidth="1"/>
    <col min="8192" max="8192" width="9.42578125" style="73" customWidth="1"/>
    <col min="8193" max="8193" width="10" style="73" customWidth="1"/>
    <col min="8194" max="8194" width="8.5703125" style="73" customWidth="1"/>
    <col min="8195" max="8195" width="1.5703125" style="73" customWidth="1"/>
    <col min="8196" max="8196" width="10" style="73" bestFit="1" customWidth="1"/>
    <col min="8197" max="8197" width="8.42578125" style="73" bestFit="1" customWidth="1"/>
    <col min="8198" max="8198" width="7.140625" style="73" bestFit="1" customWidth="1"/>
    <col min="8199" max="8199" width="7.5703125" style="73" customWidth="1"/>
    <col min="8200" max="8200" width="8.42578125" style="73" customWidth="1"/>
    <col min="8201" max="8201" width="1.5703125" style="73" customWidth="1"/>
    <col min="8202" max="8202" width="8.85546875" style="73"/>
    <col min="8203" max="8203" width="9.42578125" style="73" customWidth="1"/>
    <col min="8204" max="8204" width="8.42578125" style="73" customWidth="1"/>
    <col min="8205" max="8206" width="8.85546875" style="73"/>
    <col min="8207" max="8208" width="9.5703125" style="73" customWidth="1"/>
    <col min="8209" max="8209" width="0.85546875" style="73" customWidth="1"/>
    <col min="8210" max="8210" width="9.5703125" style="73" customWidth="1"/>
    <col min="8211" max="8211" width="1.5703125" style="73" customWidth="1"/>
    <col min="8212" max="8214" width="7.5703125" style="73" customWidth="1"/>
    <col min="8215" max="8446" width="8.85546875" style="73"/>
    <col min="8447" max="8447" width="5.140625" style="73" customWidth="1"/>
    <col min="8448" max="8448" width="9.42578125" style="73" customWidth="1"/>
    <col min="8449" max="8449" width="10" style="73" customWidth="1"/>
    <col min="8450" max="8450" width="8.5703125" style="73" customWidth="1"/>
    <col min="8451" max="8451" width="1.5703125" style="73" customWidth="1"/>
    <col min="8452" max="8452" width="10" style="73" bestFit="1" customWidth="1"/>
    <col min="8453" max="8453" width="8.42578125" style="73" bestFit="1" customWidth="1"/>
    <col min="8454" max="8454" width="7.140625" style="73" bestFit="1" customWidth="1"/>
    <col min="8455" max="8455" width="7.5703125" style="73" customWidth="1"/>
    <col min="8456" max="8456" width="8.42578125" style="73" customWidth="1"/>
    <col min="8457" max="8457" width="1.5703125" style="73" customWidth="1"/>
    <col min="8458" max="8458" width="8.85546875" style="73"/>
    <col min="8459" max="8459" width="9.42578125" style="73" customWidth="1"/>
    <col min="8460" max="8460" width="8.42578125" style="73" customWidth="1"/>
    <col min="8461" max="8462" width="8.85546875" style="73"/>
    <col min="8463" max="8464" width="9.5703125" style="73" customWidth="1"/>
    <col min="8465" max="8465" width="0.85546875" style="73" customWidth="1"/>
    <col min="8466" max="8466" width="9.5703125" style="73" customWidth="1"/>
    <col min="8467" max="8467" width="1.5703125" style="73" customWidth="1"/>
    <col min="8468" max="8470" width="7.5703125" style="73" customWidth="1"/>
    <col min="8471" max="8702" width="8.85546875" style="73"/>
    <col min="8703" max="8703" width="5.140625" style="73" customWidth="1"/>
    <col min="8704" max="8704" width="9.42578125" style="73" customWidth="1"/>
    <col min="8705" max="8705" width="10" style="73" customWidth="1"/>
    <col min="8706" max="8706" width="8.5703125" style="73" customWidth="1"/>
    <col min="8707" max="8707" width="1.5703125" style="73" customWidth="1"/>
    <col min="8708" max="8708" width="10" style="73" bestFit="1" customWidth="1"/>
    <col min="8709" max="8709" width="8.42578125" style="73" bestFit="1" customWidth="1"/>
    <col min="8710" max="8710" width="7.140625" style="73" bestFit="1" customWidth="1"/>
    <col min="8711" max="8711" width="7.5703125" style="73" customWidth="1"/>
    <col min="8712" max="8712" width="8.42578125" style="73" customWidth="1"/>
    <col min="8713" max="8713" width="1.5703125" style="73" customWidth="1"/>
    <col min="8714" max="8714" width="8.85546875" style="73"/>
    <col min="8715" max="8715" width="9.42578125" style="73" customWidth="1"/>
    <col min="8716" max="8716" width="8.42578125" style="73" customWidth="1"/>
    <col min="8717" max="8718" width="8.85546875" style="73"/>
    <col min="8719" max="8720" width="9.5703125" style="73" customWidth="1"/>
    <col min="8721" max="8721" width="0.85546875" style="73" customWidth="1"/>
    <col min="8722" max="8722" width="9.5703125" style="73" customWidth="1"/>
    <col min="8723" max="8723" width="1.5703125" style="73" customWidth="1"/>
    <col min="8724" max="8726" width="7.5703125" style="73" customWidth="1"/>
    <col min="8727" max="8958" width="8.85546875" style="73"/>
    <col min="8959" max="8959" width="5.140625" style="73" customWidth="1"/>
    <col min="8960" max="8960" width="9.42578125" style="73" customWidth="1"/>
    <col min="8961" max="8961" width="10" style="73" customWidth="1"/>
    <col min="8962" max="8962" width="8.5703125" style="73" customWidth="1"/>
    <col min="8963" max="8963" width="1.5703125" style="73" customWidth="1"/>
    <col min="8964" max="8964" width="10" style="73" bestFit="1" customWidth="1"/>
    <col min="8965" max="8965" width="8.42578125" style="73" bestFit="1" customWidth="1"/>
    <col min="8966" max="8966" width="7.140625" style="73" bestFit="1" customWidth="1"/>
    <col min="8967" max="8967" width="7.5703125" style="73" customWidth="1"/>
    <col min="8968" max="8968" width="8.42578125" style="73" customWidth="1"/>
    <col min="8969" max="8969" width="1.5703125" style="73" customWidth="1"/>
    <col min="8970" max="8970" width="8.85546875" style="73"/>
    <col min="8971" max="8971" width="9.42578125" style="73" customWidth="1"/>
    <col min="8972" max="8972" width="8.42578125" style="73" customWidth="1"/>
    <col min="8973" max="8974" width="8.85546875" style="73"/>
    <col min="8975" max="8976" width="9.5703125" style="73" customWidth="1"/>
    <col min="8977" max="8977" width="0.85546875" style="73" customWidth="1"/>
    <col min="8978" max="8978" width="9.5703125" style="73" customWidth="1"/>
    <col min="8979" max="8979" width="1.5703125" style="73" customWidth="1"/>
    <col min="8980" max="8982" width="7.5703125" style="73" customWidth="1"/>
    <col min="8983" max="9214" width="8.85546875" style="73"/>
    <col min="9215" max="9215" width="5.140625" style="73" customWidth="1"/>
    <col min="9216" max="9216" width="9.42578125" style="73" customWidth="1"/>
    <col min="9217" max="9217" width="10" style="73" customWidth="1"/>
    <col min="9218" max="9218" width="8.5703125" style="73" customWidth="1"/>
    <col min="9219" max="9219" width="1.5703125" style="73" customWidth="1"/>
    <col min="9220" max="9220" width="10" style="73" bestFit="1" customWidth="1"/>
    <col min="9221" max="9221" width="8.42578125" style="73" bestFit="1" customWidth="1"/>
    <col min="9222" max="9222" width="7.140625" style="73" bestFit="1" customWidth="1"/>
    <col min="9223" max="9223" width="7.5703125" style="73" customWidth="1"/>
    <col min="9224" max="9224" width="8.42578125" style="73" customWidth="1"/>
    <col min="9225" max="9225" width="1.5703125" style="73" customWidth="1"/>
    <col min="9226" max="9226" width="8.85546875" style="73"/>
    <col min="9227" max="9227" width="9.42578125" style="73" customWidth="1"/>
    <col min="9228" max="9228" width="8.42578125" style="73" customWidth="1"/>
    <col min="9229" max="9230" width="8.85546875" style="73"/>
    <col min="9231" max="9232" width="9.5703125" style="73" customWidth="1"/>
    <col min="9233" max="9233" width="0.85546875" style="73" customWidth="1"/>
    <col min="9234" max="9234" width="9.5703125" style="73" customWidth="1"/>
    <col min="9235" max="9235" width="1.5703125" style="73" customWidth="1"/>
    <col min="9236" max="9238" width="7.5703125" style="73" customWidth="1"/>
    <col min="9239" max="9470" width="8.85546875" style="73"/>
    <col min="9471" max="9471" width="5.140625" style="73" customWidth="1"/>
    <col min="9472" max="9472" width="9.42578125" style="73" customWidth="1"/>
    <col min="9473" max="9473" width="10" style="73" customWidth="1"/>
    <col min="9474" max="9474" width="8.5703125" style="73" customWidth="1"/>
    <col min="9475" max="9475" width="1.5703125" style="73" customWidth="1"/>
    <col min="9476" max="9476" width="10" style="73" bestFit="1" customWidth="1"/>
    <col min="9477" max="9477" width="8.42578125" style="73" bestFit="1" customWidth="1"/>
    <col min="9478" max="9478" width="7.140625" style="73" bestFit="1" customWidth="1"/>
    <col min="9479" max="9479" width="7.5703125" style="73" customWidth="1"/>
    <col min="9480" max="9480" width="8.42578125" style="73" customWidth="1"/>
    <col min="9481" max="9481" width="1.5703125" style="73" customWidth="1"/>
    <col min="9482" max="9482" width="8.85546875" style="73"/>
    <col min="9483" max="9483" width="9.42578125" style="73" customWidth="1"/>
    <col min="9484" max="9484" width="8.42578125" style="73" customWidth="1"/>
    <col min="9485" max="9486" width="8.85546875" style="73"/>
    <col min="9487" max="9488" width="9.5703125" style="73" customWidth="1"/>
    <col min="9489" max="9489" width="0.85546875" style="73" customWidth="1"/>
    <col min="9490" max="9490" width="9.5703125" style="73" customWidth="1"/>
    <col min="9491" max="9491" width="1.5703125" style="73" customWidth="1"/>
    <col min="9492" max="9494" width="7.5703125" style="73" customWidth="1"/>
    <col min="9495" max="9726" width="8.85546875" style="73"/>
    <col min="9727" max="9727" width="5.140625" style="73" customWidth="1"/>
    <col min="9728" max="9728" width="9.42578125" style="73" customWidth="1"/>
    <col min="9729" max="9729" width="10" style="73" customWidth="1"/>
    <col min="9730" max="9730" width="8.5703125" style="73" customWidth="1"/>
    <col min="9731" max="9731" width="1.5703125" style="73" customWidth="1"/>
    <col min="9732" max="9732" width="10" style="73" bestFit="1" customWidth="1"/>
    <col min="9733" max="9733" width="8.42578125" style="73" bestFit="1" customWidth="1"/>
    <col min="9734" max="9734" width="7.140625" style="73" bestFit="1" customWidth="1"/>
    <col min="9735" max="9735" width="7.5703125" style="73" customWidth="1"/>
    <col min="9736" max="9736" width="8.42578125" style="73" customWidth="1"/>
    <col min="9737" max="9737" width="1.5703125" style="73" customWidth="1"/>
    <col min="9738" max="9738" width="8.85546875" style="73"/>
    <col min="9739" max="9739" width="9.42578125" style="73" customWidth="1"/>
    <col min="9740" max="9740" width="8.42578125" style="73" customWidth="1"/>
    <col min="9741" max="9742" width="8.85546875" style="73"/>
    <col min="9743" max="9744" width="9.5703125" style="73" customWidth="1"/>
    <col min="9745" max="9745" width="0.85546875" style="73" customWidth="1"/>
    <col min="9746" max="9746" width="9.5703125" style="73" customWidth="1"/>
    <col min="9747" max="9747" width="1.5703125" style="73" customWidth="1"/>
    <col min="9748" max="9750" width="7.5703125" style="73" customWidth="1"/>
    <col min="9751" max="9982" width="8.85546875" style="73"/>
    <col min="9983" max="9983" width="5.140625" style="73" customWidth="1"/>
    <col min="9984" max="9984" width="9.42578125" style="73" customWidth="1"/>
    <col min="9985" max="9985" width="10" style="73" customWidth="1"/>
    <col min="9986" max="9986" width="8.5703125" style="73" customWidth="1"/>
    <col min="9987" max="9987" width="1.5703125" style="73" customWidth="1"/>
    <col min="9988" max="9988" width="10" style="73" bestFit="1" customWidth="1"/>
    <col min="9989" max="9989" width="8.42578125" style="73" bestFit="1" customWidth="1"/>
    <col min="9990" max="9990" width="7.140625" style="73" bestFit="1" customWidth="1"/>
    <col min="9991" max="9991" width="7.5703125" style="73" customWidth="1"/>
    <col min="9992" max="9992" width="8.42578125" style="73" customWidth="1"/>
    <col min="9993" max="9993" width="1.5703125" style="73" customWidth="1"/>
    <col min="9994" max="9994" width="8.85546875" style="73"/>
    <col min="9995" max="9995" width="9.42578125" style="73" customWidth="1"/>
    <col min="9996" max="9996" width="8.42578125" style="73" customWidth="1"/>
    <col min="9997" max="9998" width="8.85546875" style="73"/>
    <col min="9999" max="10000" width="9.5703125" style="73" customWidth="1"/>
    <col min="10001" max="10001" width="0.85546875" style="73" customWidth="1"/>
    <col min="10002" max="10002" width="9.5703125" style="73" customWidth="1"/>
    <col min="10003" max="10003" width="1.5703125" style="73" customWidth="1"/>
    <col min="10004" max="10006" width="7.5703125" style="73" customWidth="1"/>
    <col min="10007" max="10238" width="8.85546875" style="73"/>
    <col min="10239" max="10239" width="5.140625" style="73" customWidth="1"/>
    <col min="10240" max="10240" width="9.42578125" style="73" customWidth="1"/>
    <col min="10241" max="10241" width="10" style="73" customWidth="1"/>
    <col min="10242" max="10242" width="8.5703125" style="73" customWidth="1"/>
    <col min="10243" max="10243" width="1.5703125" style="73" customWidth="1"/>
    <col min="10244" max="10244" width="10" style="73" bestFit="1" customWidth="1"/>
    <col min="10245" max="10245" width="8.42578125" style="73" bestFit="1" customWidth="1"/>
    <col min="10246" max="10246" width="7.140625" style="73" bestFit="1" customWidth="1"/>
    <col min="10247" max="10247" width="7.5703125" style="73" customWidth="1"/>
    <col min="10248" max="10248" width="8.42578125" style="73" customWidth="1"/>
    <col min="10249" max="10249" width="1.5703125" style="73" customWidth="1"/>
    <col min="10250" max="10250" width="8.85546875" style="73"/>
    <col min="10251" max="10251" width="9.42578125" style="73" customWidth="1"/>
    <col min="10252" max="10252" width="8.42578125" style="73" customWidth="1"/>
    <col min="10253" max="10254" width="8.85546875" style="73"/>
    <col min="10255" max="10256" width="9.5703125" style="73" customWidth="1"/>
    <col min="10257" max="10257" width="0.85546875" style="73" customWidth="1"/>
    <col min="10258" max="10258" width="9.5703125" style="73" customWidth="1"/>
    <col min="10259" max="10259" width="1.5703125" style="73" customWidth="1"/>
    <col min="10260" max="10262" width="7.5703125" style="73" customWidth="1"/>
    <col min="10263" max="10494" width="8.85546875" style="73"/>
    <col min="10495" max="10495" width="5.140625" style="73" customWidth="1"/>
    <col min="10496" max="10496" width="9.42578125" style="73" customWidth="1"/>
    <col min="10497" max="10497" width="10" style="73" customWidth="1"/>
    <col min="10498" max="10498" width="8.5703125" style="73" customWidth="1"/>
    <col min="10499" max="10499" width="1.5703125" style="73" customWidth="1"/>
    <col min="10500" max="10500" width="10" style="73" bestFit="1" customWidth="1"/>
    <col min="10501" max="10501" width="8.42578125" style="73" bestFit="1" customWidth="1"/>
    <col min="10502" max="10502" width="7.140625" style="73" bestFit="1" customWidth="1"/>
    <col min="10503" max="10503" width="7.5703125" style="73" customWidth="1"/>
    <col min="10504" max="10504" width="8.42578125" style="73" customWidth="1"/>
    <col min="10505" max="10505" width="1.5703125" style="73" customWidth="1"/>
    <col min="10506" max="10506" width="8.85546875" style="73"/>
    <col min="10507" max="10507" width="9.42578125" style="73" customWidth="1"/>
    <col min="10508" max="10508" width="8.42578125" style="73" customWidth="1"/>
    <col min="10509" max="10510" width="8.85546875" style="73"/>
    <col min="10511" max="10512" width="9.5703125" style="73" customWidth="1"/>
    <col min="10513" max="10513" width="0.85546875" style="73" customWidth="1"/>
    <col min="10514" max="10514" width="9.5703125" style="73" customWidth="1"/>
    <col min="10515" max="10515" width="1.5703125" style="73" customWidth="1"/>
    <col min="10516" max="10518" width="7.5703125" style="73" customWidth="1"/>
    <col min="10519" max="10750" width="8.85546875" style="73"/>
    <col min="10751" max="10751" width="5.140625" style="73" customWidth="1"/>
    <col min="10752" max="10752" width="9.42578125" style="73" customWidth="1"/>
    <col min="10753" max="10753" width="10" style="73" customWidth="1"/>
    <col min="10754" max="10754" width="8.5703125" style="73" customWidth="1"/>
    <col min="10755" max="10755" width="1.5703125" style="73" customWidth="1"/>
    <col min="10756" max="10756" width="10" style="73" bestFit="1" customWidth="1"/>
    <col min="10757" max="10757" width="8.42578125" style="73" bestFit="1" customWidth="1"/>
    <col min="10758" max="10758" width="7.140625" style="73" bestFit="1" customWidth="1"/>
    <col min="10759" max="10759" width="7.5703125" style="73" customWidth="1"/>
    <col min="10760" max="10760" width="8.42578125" style="73" customWidth="1"/>
    <col min="10761" max="10761" width="1.5703125" style="73" customWidth="1"/>
    <col min="10762" max="10762" width="8.85546875" style="73"/>
    <col min="10763" max="10763" width="9.42578125" style="73" customWidth="1"/>
    <col min="10764" max="10764" width="8.42578125" style="73" customWidth="1"/>
    <col min="10765" max="10766" width="8.85546875" style="73"/>
    <col min="10767" max="10768" width="9.5703125" style="73" customWidth="1"/>
    <col min="10769" max="10769" width="0.85546875" style="73" customWidth="1"/>
    <col min="10770" max="10770" width="9.5703125" style="73" customWidth="1"/>
    <col min="10771" max="10771" width="1.5703125" style="73" customWidth="1"/>
    <col min="10772" max="10774" width="7.5703125" style="73" customWidth="1"/>
    <col min="10775" max="11006" width="8.85546875" style="73"/>
    <col min="11007" max="11007" width="5.140625" style="73" customWidth="1"/>
    <col min="11008" max="11008" width="9.42578125" style="73" customWidth="1"/>
    <col min="11009" max="11009" width="10" style="73" customWidth="1"/>
    <col min="11010" max="11010" width="8.5703125" style="73" customWidth="1"/>
    <col min="11011" max="11011" width="1.5703125" style="73" customWidth="1"/>
    <col min="11012" max="11012" width="10" style="73" bestFit="1" customWidth="1"/>
    <col min="11013" max="11013" width="8.42578125" style="73" bestFit="1" customWidth="1"/>
    <col min="11014" max="11014" width="7.140625" style="73" bestFit="1" customWidth="1"/>
    <col min="11015" max="11015" width="7.5703125" style="73" customWidth="1"/>
    <col min="11016" max="11016" width="8.42578125" style="73" customWidth="1"/>
    <col min="11017" max="11017" width="1.5703125" style="73" customWidth="1"/>
    <col min="11018" max="11018" width="8.85546875" style="73"/>
    <col min="11019" max="11019" width="9.42578125" style="73" customWidth="1"/>
    <col min="11020" max="11020" width="8.42578125" style="73" customWidth="1"/>
    <col min="11021" max="11022" width="8.85546875" style="73"/>
    <col min="11023" max="11024" width="9.5703125" style="73" customWidth="1"/>
    <col min="11025" max="11025" width="0.85546875" style="73" customWidth="1"/>
    <col min="11026" max="11026" width="9.5703125" style="73" customWidth="1"/>
    <col min="11027" max="11027" width="1.5703125" style="73" customWidth="1"/>
    <col min="11028" max="11030" width="7.5703125" style="73" customWidth="1"/>
    <col min="11031" max="11262" width="8.85546875" style="73"/>
    <col min="11263" max="11263" width="5.140625" style="73" customWidth="1"/>
    <col min="11264" max="11264" width="9.42578125" style="73" customWidth="1"/>
    <col min="11265" max="11265" width="10" style="73" customWidth="1"/>
    <col min="11266" max="11266" width="8.5703125" style="73" customWidth="1"/>
    <col min="11267" max="11267" width="1.5703125" style="73" customWidth="1"/>
    <col min="11268" max="11268" width="10" style="73" bestFit="1" customWidth="1"/>
    <col min="11269" max="11269" width="8.42578125" style="73" bestFit="1" customWidth="1"/>
    <col min="11270" max="11270" width="7.140625" style="73" bestFit="1" customWidth="1"/>
    <col min="11271" max="11271" width="7.5703125" style="73" customWidth="1"/>
    <col min="11272" max="11272" width="8.42578125" style="73" customWidth="1"/>
    <col min="11273" max="11273" width="1.5703125" style="73" customWidth="1"/>
    <col min="11274" max="11274" width="8.85546875" style="73"/>
    <col min="11275" max="11275" width="9.42578125" style="73" customWidth="1"/>
    <col min="11276" max="11276" width="8.42578125" style="73" customWidth="1"/>
    <col min="11277" max="11278" width="8.85546875" style="73"/>
    <col min="11279" max="11280" width="9.5703125" style="73" customWidth="1"/>
    <col min="11281" max="11281" width="0.85546875" style="73" customWidth="1"/>
    <col min="11282" max="11282" width="9.5703125" style="73" customWidth="1"/>
    <col min="11283" max="11283" width="1.5703125" style="73" customWidth="1"/>
    <col min="11284" max="11286" width="7.5703125" style="73" customWidth="1"/>
    <col min="11287" max="11518" width="8.85546875" style="73"/>
    <col min="11519" max="11519" width="5.140625" style="73" customWidth="1"/>
    <col min="11520" max="11520" width="9.42578125" style="73" customWidth="1"/>
    <col min="11521" max="11521" width="10" style="73" customWidth="1"/>
    <col min="11522" max="11522" width="8.5703125" style="73" customWidth="1"/>
    <col min="11523" max="11523" width="1.5703125" style="73" customWidth="1"/>
    <col min="11524" max="11524" width="10" style="73" bestFit="1" customWidth="1"/>
    <col min="11525" max="11525" width="8.42578125" style="73" bestFit="1" customWidth="1"/>
    <col min="11526" max="11526" width="7.140625" style="73" bestFit="1" customWidth="1"/>
    <col min="11527" max="11527" width="7.5703125" style="73" customWidth="1"/>
    <col min="11528" max="11528" width="8.42578125" style="73" customWidth="1"/>
    <col min="11529" max="11529" width="1.5703125" style="73" customWidth="1"/>
    <col min="11530" max="11530" width="8.85546875" style="73"/>
    <col min="11531" max="11531" width="9.42578125" style="73" customWidth="1"/>
    <col min="11532" max="11532" width="8.42578125" style="73" customWidth="1"/>
    <col min="11533" max="11534" width="8.85546875" style="73"/>
    <col min="11535" max="11536" width="9.5703125" style="73" customWidth="1"/>
    <col min="11537" max="11537" width="0.85546875" style="73" customWidth="1"/>
    <col min="11538" max="11538" width="9.5703125" style="73" customWidth="1"/>
    <col min="11539" max="11539" width="1.5703125" style="73" customWidth="1"/>
    <col min="11540" max="11542" width="7.5703125" style="73" customWidth="1"/>
    <col min="11543" max="11774" width="8.85546875" style="73"/>
    <col min="11775" max="11775" width="5.140625" style="73" customWidth="1"/>
    <col min="11776" max="11776" width="9.42578125" style="73" customWidth="1"/>
    <col min="11777" max="11777" width="10" style="73" customWidth="1"/>
    <col min="11778" max="11778" width="8.5703125" style="73" customWidth="1"/>
    <col min="11779" max="11779" width="1.5703125" style="73" customWidth="1"/>
    <col min="11780" max="11780" width="10" style="73" bestFit="1" customWidth="1"/>
    <col min="11781" max="11781" width="8.42578125" style="73" bestFit="1" customWidth="1"/>
    <col min="11782" max="11782" width="7.140625" style="73" bestFit="1" customWidth="1"/>
    <col min="11783" max="11783" width="7.5703125" style="73" customWidth="1"/>
    <col min="11784" max="11784" width="8.42578125" style="73" customWidth="1"/>
    <col min="11785" max="11785" width="1.5703125" style="73" customWidth="1"/>
    <col min="11786" max="11786" width="8.85546875" style="73"/>
    <col min="11787" max="11787" width="9.42578125" style="73" customWidth="1"/>
    <col min="11788" max="11788" width="8.42578125" style="73" customWidth="1"/>
    <col min="11789" max="11790" width="8.85546875" style="73"/>
    <col min="11791" max="11792" width="9.5703125" style="73" customWidth="1"/>
    <col min="11793" max="11793" width="0.85546875" style="73" customWidth="1"/>
    <col min="11794" max="11794" width="9.5703125" style="73" customWidth="1"/>
    <col min="11795" max="11795" width="1.5703125" style="73" customWidth="1"/>
    <col min="11796" max="11798" width="7.5703125" style="73" customWidth="1"/>
    <col min="11799" max="12030" width="8.85546875" style="73"/>
    <col min="12031" max="12031" width="5.140625" style="73" customWidth="1"/>
    <col min="12032" max="12032" width="9.42578125" style="73" customWidth="1"/>
    <col min="12033" max="12033" width="10" style="73" customWidth="1"/>
    <col min="12034" max="12034" width="8.5703125" style="73" customWidth="1"/>
    <col min="12035" max="12035" width="1.5703125" style="73" customWidth="1"/>
    <col min="12036" max="12036" width="10" style="73" bestFit="1" customWidth="1"/>
    <col min="12037" max="12037" width="8.42578125" style="73" bestFit="1" customWidth="1"/>
    <col min="12038" max="12038" width="7.140625" style="73" bestFit="1" customWidth="1"/>
    <col min="12039" max="12039" width="7.5703125" style="73" customWidth="1"/>
    <col min="12040" max="12040" width="8.42578125" style="73" customWidth="1"/>
    <col min="12041" max="12041" width="1.5703125" style="73" customWidth="1"/>
    <col min="12042" max="12042" width="8.85546875" style="73"/>
    <col min="12043" max="12043" width="9.42578125" style="73" customWidth="1"/>
    <col min="12044" max="12044" width="8.42578125" style="73" customWidth="1"/>
    <col min="12045" max="12046" width="8.85546875" style="73"/>
    <col min="12047" max="12048" width="9.5703125" style="73" customWidth="1"/>
    <col min="12049" max="12049" width="0.85546875" style="73" customWidth="1"/>
    <col min="12050" max="12050" width="9.5703125" style="73" customWidth="1"/>
    <col min="12051" max="12051" width="1.5703125" style="73" customWidth="1"/>
    <col min="12052" max="12054" width="7.5703125" style="73" customWidth="1"/>
    <col min="12055" max="12286" width="8.85546875" style="73"/>
    <col min="12287" max="12287" width="5.140625" style="73" customWidth="1"/>
    <col min="12288" max="12288" width="9.42578125" style="73" customWidth="1"/>
    <col min="12289" max="12289" width="10" style="73" customWidth="1"/>
    <col min="12290" max="12290" width="8.5703125" style="73" customWidth="1"/>
    <col min="12291" max="12291" width="1.5703125" style="73" customWidth="1"/>
    <col min="12292" max="12292" width="10" style="73" bestFit="1" customWidth="1"/>
    <col min="12293" max="12293" width="8.42578125" style="73" bestFit="1" customWidth="1"/>
    <col min="12294" max="12294" width="7.140625" style="73" bestFit="1" customWidth="1"/>
    <col min="12295" max="12295" width="7.5703125" style="73" customWidth="1"/>
    <col min="12296" max="12296" width="8.42578125" style="73" customWidth="1"/>
    <col min="12297" max="12297" width="1.5703125" style="73" customWidth="1"/>
    <col min="12298" max="12298" width="8.85546875" style="73"/>
    <col min="12299" max="12299" width="9.42578125" style="73" customWidth="1"/>
    <col min="12300" max="12300" width="8.42578125" style="73" customWidth="1"/>
    <col min="12301" max="12302" width="8.85546875" style="73"/>
    <col min="12303" max="12304" width="9.5703125" style="73" customWidth="1"/>
    <col min="12305" max="12305" width="0.85546875" style="73" customWidth="1"/>
    <col min="12306" max="12306" width="9.5703125" style="73" customWidth="1"/>
    <col min="12307" max="12307" width="1.5703125" style="73" customWidth="1"/>
    <col min="12308" max="12310" width="7.5703125" style="73" customWidth="1"/>
    <col min="12311" max="12542" width="8.85546875" style="73"/>
    <col min="12543" max="12543" width="5.140625" style="73" customWidth="1"/>
    <col min="12544" max="12544" width="9.42578125" style="73" customWidth="1"/>
    <col min="12545" max="12545" width="10" style="73" customWidth="1"/>
    <col min="12546" max="12546" width="8.5703125" style="73" customWidth="1"/>
    <col min="12547" max="12547" width="1.5703125" style="73" customWidth="1"/>
    <col min="12548" max="12548" width="10" style="73" bestFit="1" customWidth="1"/>
    <col min="12549" max="12549" width="8.42578125" style="73" bestFit="1" customWidth="1"/>
    <col min="12550" max="12550" width="7.140625" style="73" bestFit="1" customWidth="1"/>
    <col min="12551" max="12551" width="7.5703125" style="73" customWidth="1"/>
    <col min="12552" max="12552" width="8.42578125" style="73" customWidth="1"/>
    <col min="12553" max="12553" width="1.5703125" style="73" customWidth="1"/>
    <col min="12554" max="12554" width="8.85546875" style="73"/>
    <col min="12555" max="12555" width="9.42578125" style="73" customWidth="1"/>
    <col min="12556" max="12556" width="8.42578125" style="73" customWidth="1"/>
    <col min="12557" max="12558" width="8.85546875" style="73"/>
    <col min="12559" max="12560" width="9.5703125" style="73" customWidth="1"/>
    <col min="12561" max="12561" width="0.85546875" style="73" customWidth="1"/>
    <col min="12562" max="12562" width="9.5703125" style="73" customWidth="1"/>
    <col min="12563" max="12563" width="1.5703125" style="73" customWidth="1"/>
    <col min="12564" max="12566" width="7.5703125" style="73" customWidth="1"/>
    <col min="12567" max="12798" width="8.85546875" style="73"/>
    <col min="12799" max="12799" width="5.140625" style="73" customWidth="1"/>
    <col min="12800" max="12800" width="9.42578125" style="73" customWidth="1"/>
    <col min="12801" max="12801" width="10" style="73" customWidth="1"/>
    <col min="12802" max="12802" width="8.5703125" style="73" customWidth="1"/>
    <col min="12803" max="12803" width="1.5703125" style="73" customWidth="1"/>
    <col min="12804" max="12804" width="10" style="73" bestFit="1" customWidth="1"/>
    <col min="12805" max="12805" width="8.42578125" style="73" bestFit="1" customWidth="1"/>
    <col min="12806" max="12806" width="7.140625" style="73" bestFit="1" customWidth="1"/>
    <col min="12807" max="12807" width="7.5703125" style="73" customWidth="1"/>
    <col min="12808" max="12808" width="8.42578125" style="73" customWidth="1"/>
    <col min="12809" max="12809" width="1.5703125" style="73" customWidth="1"/>
    <col min="12810" max="12810" width="8.85546875" style="73"/>
    <col min="12811" max="12811" width="9.42578125" style="73" customWidth="1"/>
    <col min="12812" max="12812" width="8.42578125" style="73" customWidth="1"/>
    <col min="12813" max="12814" width="8.85546875" style="73"/>
    <col min="12815" max="12816" width="9.5703125" style="73" customWidth="1"/>
    <col min="12817" max="12817" width="0.85546875" style="73" customWidth="1"/>
    <col min="12818" max="12818" width="9.5703125" style="73" customWidth="1"/>
    <col min="12819" max="12819" width="1.5703125" style="73" customWidth="1"/>
    <col min="12820" max="12822" width="7.5703125" style="73" customWidth="1"/>
    <col min="12823" max="13054" width="8.85546875" style="73"/>
    <col min="13055" max="13055" width="5.140625" style="73" customWidth="1"/>
    <col min="13056" max="13056" width="9.42578125" style="73" customWidth="1"/>
    <col min="13057" max="13057" width="10" style="73" customWidth="1"/>
    <col min="13058" max="13058" width="8.5703125" style="73" customWidth="1"/>
    <col min="13059" max="13059" width="1.5703125" style="73" customWidth="1"/>
    <col min="13060" max="13060" width="10" style="73" bestFit="1" customWidth="1"/>
    <col min="13061" max="13061" width="8.42578125" style="73" bestFit="1" customWidth="1"/>
    <col min="13062" max="13062" width="7.140625" style="73" bestFit="1" customWidth="1"/>
    <col min="13063" max="13063" width="7.5703125" style="73" customWidth="1"/>
    <col min="13064" max="13064" width="8.42578125" style="73" customWidth="1"/>
    <col min="13065" max="13065" width="1.5703125" style="73" customWidth="1"/>
    <col min="13066" max="13066" width="8.85546875" style="73"/>
    <col min="13067" max="13067" width="9.42578125" style="73" customWidth="1"/>
    <col min="13068" max="13068" width="8.42578125" style="73" customWidth="1"/>
    <col min="13069" max="13070" width="8.85546875" style="73"/>
    <col min="13071" max="13072" width="9.5703125" style="73" customWidth="1"/>
    <col min="13073" max="13073" width="0.85546875" style="73" customWidth="1"/>
    <col min="13074" max="13074" width="9.5703125" style="73" customWidth="1"/>
    <col min="13075" max="13075" width="1.5703125" style="73" customWidth="1"/>
    <col min="13076" max="13078" width="7.5703125" style="73" customWidth="1"/>
    <col min="13079" max="13310" width="8.85546875" style="73"/>
    <col min="13311" max="13311" width="5.140625" style="73" customWidth="1"/>
    <col min="13312" max="13312" width="9.42578125" style="73" customWidth="1"/>
    <col min="13313" max="13313" width="10" style="73" customWidth="1"/>
    <col min="13314" max="13314" width="8.5703125" style="73" customWidth="1"/>
    <col min="13315" max="13315" width="1.5703125" style="73" customWidth="1"/>
    <col min="13316" max="13316" width="10" style="73" bestFit="1" customWidth="1"/>
    <col min="13317" max="13317" width="8.42578125" style="73" bestFit="1" customWidth="1"/>
    <col min="13318" max="13318" width="7.140625" style="73" bestFit="1" customWidth="1"/>
    <col min="13319" max="13319" width="7.5703125" style="73" customWidth="1"/>
    <col min="13320" max="13320" width="8.42578125" style="73" customWidth="1"/>
    <col min="13321" max="13321" width="1.5703125" style="73" customWidth="1"/>
    <col min="13322" max="13322" width="8.85546875" style="73"/>
    <col min="13323" max="13323" width="9.42578125" style="73" customWidth="1"/>
    <col min="13324" max="13324" width="8.42578125" style="73" customWidth="1"/>
    <col min="13325" max="13326" width="8.85546875" style="73"/>
    <col min="13327" max="13328" width="9.5703125" style="73" customWidth="1"/>
    <col min="13329" max="13329" width="0.85546875" style="73" customWidth="1"/>
    <col min="13330" max="13330" width="9.5703125" style="73" customWidth="1"/>
    <col min="13331" max="13331" width="1.5703125" style="73" customWidth="1"/>
    <col min="13332" max="13334" width="7.5703125" style="73" customWidth="1"/>
    <col min="13335" max="13566" width="8.85546875" style="73"/>
    <col min="13567" max="13567" width="5.140625" style="73" customWidth="1"/>
    <col min="13568" max="13568" width="9.42578125" style="73" customWidth="1"/>
    <col min="13569" max="13569" width="10" style="73" customWidth="1"/>
    <col min="13570" max="13570" width="8.5703125" style="73" customWidth="1"/>
    <col min="13571" max="13571" width="1.5703125" style="73" customWidth="1"/>
    <col min="13572" max="13572" width="10" style="73" bestFit="1" customWidth="1"/>
    <col min="13573" max="13573" width="8.42578125" style="73" bestFit="1" customWidth="1"/>
    <col min="13574" max="13574" width="7.140625" style="73" bestFit="1" customWidth="1"/>
    <col min="13575" max="13575" width="7.5703125" style="73" customWidth="1"/>
    <col min="13576" max="13576" width="8.42578125" style="73" customWidth="1"/>
    <col min="13577" max="13577" width="1.5703125" style="73" customWidth="1"/>
    <col min="13578" max="13578" width="8.85546875" style="73"/>
    <col min="13579" max="13579" width="9.42578125" style="73" customWidth="1"/>
    <col min="13580" max="13580" width="8.42578125" style="73" customWidth="1"/>
    <col min="13581" max="13582" width="8.85546875" style="73"/>
    <col min="13583" max="13584" width="9.5703125" style="73" customWidth="1"/>
    <col min="13585" max="13585" width="0.85546875" style="73" customWidth="1"/>
    <col min="13586" max="13586" width="9.5703125" style="73" customWidth="1"/>
    <col min="13587" max="13587" width="1.5703125" style="73" customWidth="1"/>
    <col min="13588" max="13590" width="7.5703125" style="73" customWidth="1"/>
    <col min="13591" max="13822" width="8.85546875" style="73"/>
    <col min="13823" max="13823" width="5.140625" style="73" customWidth="1"/>
    <col min="13824" max="13824" width="9.42578125" style="73" customWidth="1"/>
    <col min="13825" max="13825" width="10" style="73" customWidth="1"/>
    <col min="13826" max="13826" width="8.5703125" style="73" customWidth="1"/>
    <col min="13827" max="13827" width="1.5703125" style="73" customWidth="1"/>
    <col min="13828" max="13828" width="10" style="73" bestFit="1" customWidth="1"/>
    <col min="13829" max="13829" width="8.42578125" style="73" bestFit="1" customWidth="1"/>
    <col min="13830" max="13830" width="7.140625" style="73" bestFit="1" customWidth="1"/>
    <col min="13831" max="13831" width="7.5703125" style="73" customWidth="1"/>
    <col min="13832" max="13832" width="8.42578125" style="73" customWidth="1"/>
    <col min="13833" max="13833" width="1.5703125" style="73" customWidth="1"/>
    <col min="13834" max="13834" width="8.85546875" style="73"/>
    <col min="13835" max="13835" width="9.42578125" style="73" customWidth="1"/>
    <col min="13836" max="13836" width="8.42578125" style="73" customWidth="1"/>
    <col min="13837" max="13838" width="8.85546875" style="73"/>
    <col min="13839" max="13840" width="9.5703125" style="73" customWidth="1"/>
    <col min="13841" max="13841" width="0.85546875" style="73" customWidth="1"/>
    <col min="13842" max="13842" width="9.5703125" style="73" customWidth="1"/>
    <col min="13843" max="13843" width="1.5703125" style="73" customWidth="1"/>
    <col min="13844" max="13846" width="7.5703125" style="73" customWidth="1"/>
    <col min="13847" max="14078" width="8.85546875" style="73"/>
    <col min="14079" max="14079" width="5.140625" style="73" customWidth="1"/>
    <col min="14080" max="14080" width="9.42578125" style="73" customWidth="1"/>
    <col min="14081" max="14081" width="10" style="73" customWidth="1"/>
    <col min="14082" max="14082" width="8.5703125" style="73" customWidth="1"/>
    <col min="14083" max="14083" width="1.5703125" style="73" customWidth="1"/>
    <col min="14084" max="14084" width="10" style="73" bestFit="1" customWidth="1"/>
    <col min="14085" max="14085" width="8.42578125" style="73" bestFit="1" customWidth="1"/>
    <col min="14086" max="14086" width="7.140625" style="73" bestFit="1" customWidth="1"/>
    <col min="14087" max="14087" width="7.5703125" style="73" customWidth="1"/>
    <col min="14088" max="14088" width="8.42578125" style="73" customWidth="1"/>
    <col min="14089" max="14089" width="1.5703125" style="73" customWidth="1"/>
    <col min="14090" max="14090" width="8.85546875" style="73"/>
    <col min="14091" max="14091" width="9.42578125" style="73" customWidth="1"/>
    <col min="14092" max="14092" width="8.42578125" style="73" customWidth="1"/>
    <col min="14093" max="14094" width="8.85546875" style="73"/>
    <col min="14095" max="14096" width="9.5703125" style="73" customWidth="1"/>
    <col min="14097" max="14097" width="0.85546875" style="73" customWidth="1"/>
    <col min="14098" max="14098" width="9.5703125" style="73" customWidth="1"/>
    <col min="14099" max="14099" width="1.5703125" style="73" customWidth="1"/>
    <col min="14100" max="14102" width="7.5703125" style="73" customWidth="1"/>
    <col min="14103" max="14334" width="8.85546875" style="73"/>
    <col min="14335" max="14335" width="5.140625" style="73" customWidth="1"/>
    <col min="14336" max="14336" width="9.42578125" style="73" customWidth="1"/>
    <col min="14337" max="14337" width="10" style="73" customWidth="1"/>
    <col min="14338" max="14338" width="8.5703125" style="73" customWidth="1"/>
    <col min="14339" max="14339" width="1.5703125" style="73" customWidth="1"/>
    <col min="14340" max="14340" width="10" style="73" bestFit="1" customWidth="1"/>
    <col min="14341" max="14341" width="8.42578125" style="73" bestFit="1" customWidth="1"/>
    <col min="14342" max="14342" width="7.140625" style="73" bestFit="1" customWidth="1"/>
    <col min="14343" max="14343" width="7.5703125" style="73" customWidth="1"/>
    <col min="14344" max="14344" width="8.42578125" style="73" customWidth="1"/>
    <col min="14345" max="14345" width="1.5703125" style="73" customWidth="1"/>
    <col min="14346" max="14346" width="8.85546875" style="73"/>
    <col min="14347" max="14347" width="9.42578125" style="73" customWidth="1"/>
    <col min="14348" max="14348" width="8.42578125" style="73" customWidth="1"/>
    <col min="14349" max="14350" width="8.85546875" style="73"/>
    <col min="14351" max="14352" width="9.5703125" style="73" customWidth="1"/>
    <col min="14353" max="14353" width="0.85546875" style="73" customWidth="1"/>
    <col min="14354" max="14354" width="9.5703125" style="73" customWidth="1"/>
    <col min="14355" max="14355" width="1.5703125" style="73" customWidth="1"/>
    <col min="14356" max="14358" width="7.5703125" style="73" customWidth="1"/>
    <col min="14359" max="14590" width="8.85546875" style="73"/>
    <col min="14591" max="14591" width="5.140625" style="73" customWidth="1"/>
    <col min="14592" max="14592" width="9.42578125" style="73" customWidth="1"/>
    <col min="14593" max="14593" width="10" style="73" customWidth="1"/>
    <col min="14594" max="14594" width="8.5703125" style="73" customWidth="1"/>
    <col min="14595" max="14595" width="1.5703125" style="73" customWidth="1"/>
    <col min="14596" max="14596" width="10" style="73" bestFit="1" customWidth="1"/>
    <col min="14597" max="14597" width="8.42578125" style="73" bestFit="1" customWidth="1"/>
    <col min="14598" max="14598" width="7.140625" style="73" bestFit="1" customWidth="1"/>
    <col min="14599" max="14599" width="7.5703125" style="73" customWidth="1"/>
    <col min="14600" max="14600" width="8.42578125" style="73" customWidth="1"/>
    <col min="14601" max="14601" width="1.5703125" style="73" customWidth="1"/>
    <col min="14602" max="14602" width="8.85546875" style="73"/>
    <col min="14603" max="14603" width="9.42578125" style="73" customWidth="1"/>
    <col min="14604" max="14604" width="8.42578125" style="73" customWidth="1"/>
    <col min="14605" max="14606" width="8.85546875" style="73"/>
    <col min="14607" max="14608" width="9.5703125" style="73" customWidth="1"/>
    <col min="14609" max="14609" width="0.85546875" style="73" customWidth="1"/>
    <col min="14610" max="14610" width="9.5703125" style="73" customWidth="1"/>
    <col min="14611" max="14611" width="1.5703125" style="73" customWidth="1"/>
    <col min="14612" max="14614" width="7.5703125" style="73" customWidth="1"/>
    <col min="14615" max="14846" width="8.85546875" style="73"/>
    <col min="14847" max="14847" width="5.140625" style="73" customWidth="1"/>
    <col min="14848" max="14848" width="9.42578125" style="73" customWidth="1"/>
    <col min="14849" max="14849" width="10" style="73" customWidth="1"/>
    <col min="14850" max="14850" width="8.5703125" style="73" customWidth="1"/>
    <col min="14851" max="14851" width="1.5703125" style="73" customWidth="1"/>
    <col min="14852" max="14852" width="10" style="73" bestFit="1" customWidth="1"/>
    <col min="14853" max="14853" width="8.42578125" style="73" bestFit="1" customWidth="1"/>
    <col min="14854" max="14854" width="7.140625" style="73" bestFit="1" customWidth="1"/>
    <col min="14855" max="14855" width="7.5703125" style="73" customWidth="1"/>
    <col min="14856" max="14856" width="8.42578125" style="73" customWidth="1"/>
    <col min="14857" max="14857" width="1.5703125" style="73" customWidth="1"/>
    <col min="14858" max="14858" width="8.85546875" style="73"/>
    <col min="14859" max="14859" width="9.42578125" style="73" customWidth="1"/>
    <col min="14860" max="14860" width="8.42578125" style="73" customWidth="1"/>
    <col min="14861" max="14862" width="8.85546875" style="73"/>
    <col min="14863" max="14864" width="9.5703125" style="73" customWidth="1"/>
    <col min="14865" max="14865" width="0.85546875" style="73" customWidth="1"/>
    <col min="14866" max="14866" width="9.5703125" style="73" customWidth="1"/>
    <col min="14867" max="14867" width="1.5703125" style="73" customWidth="1"/>
    <col min="14868" max="14870" width="7.5703125" style="73" customWidth="1"/>
    <col min="14871" max="15102" width="8.85546875" style="73"/>
    <col min="15103" max="15103" width="5.140625" style="73" customWidth="1"/>
    <col min="15104" max="15104" width="9.42578125" style="73" customWidth="1"/>
    <col min="15105" max="15105" width="10" style="73" customWidth="1"/>
    <col min="15106" max="15106" width="8.5703125" style="73" customWidth="1"/>
    <col min="15107" max="15107" width="1.5703125" style="73" customWidth="1"/>
    <col min="15108" max="15108" width="10" style="73" bestFit="1" customWidth="1"/>
    <col min="15109" max="15109" width="8.42578125" style="73" bestFit="1" customWidth="1"/>
    <col min="15110" max="15110" width="7.140625" style="73" bestFit="1" customWidth="1"/>
    <col min="15111" max="15111" width="7.5703125" style="73" customWidth="1"/>
    <col min="15112" max="15112" width="8.42578125" style="73" customWidth="1"/>
    <col min="15113" max="15113" width="1.5703125" style="73" customWidth="1"/>
    <col min="15114" max="15114" width="8.85546875" style="73"/>
    <col min="15115" max="15115" width="9.42578125" style="73" customWidth="1"/>
    <col min="15116" max="15116" width="8.42578125" style="73" customWidth="1"/>
    <col min="15117" max="15118" width="8.85546875" style="73"/>
    <col min="15119" max="15120" width="9.5703125" style="73" customWidth="1"/>
    <col min="15121" max="15121" width="0.85546875" style="73" customWidth="1"/>
    <col min="15122" max="15122" width="9.5703125" style="73" customWidth="1"/>
    <col min="15123" max="15123" width="1.5703125" style="73" customWidth="1"/>
    <col min="15124" max="15126" width="7.5703125" style="73" customWidth="1"/>
    <col min="15127" max="15358" width="8.85546875" style="73"/>
    <col min="15359" max="15359" width="5.140625" style="73" customWidth="1"/>
    <col min="15360" max="15360" width="9.42578125" style="73" customWidth="1"/>
    <col min="15361" max="15361" width="10" style="73" customWidth="1"/>
    <col min="15362" max="15362" width="8.5703125" style="73" customWidth="1"/>
    <col min="15363" max="15363" width="1.5703125" style="73" customWidth="1"/>
    <col min="15364" max="15364" width="10" style="73" bestFit="1" customWidth="1"/>
    <col min="15365" max="15365" width="8.42578125" style="73" bestFit="1" customWidth="1"/>
    <col min="15366" max="15366" width="7.140625" style="73" bestFit="1" customWidth="1"/>
    <col min="15367" max="15367" width="7.5703125" style="73" customWidth="1"/>
    <col min="15368" max="15368" width="8.42578125" style="73" customWidth="1"/>
    <col min="15369" max="15369" width="1.5703125" style="73" customWidth="1"/>
    <col min="15370" max="15370" width="8.85546875" style="73"/>
    <col min="15371" max="15371" width="9.42578125" style="73" customWidth="1"/>
    <col min="15372" max="15372" width="8.42578125" style="73" customWidth="1"/>
    <col min="15373" max="15374" width="8.85546875" style="73"/>
    <col min="15375" max="15376" width="9.5703125" style="73" customWidth="1"/>
    <col min="15377" max="15377" width="0.85546875" style="73" customWidth="1"/>
    <col min="15378" max="15378" width="9.5703125" style="73" customWidth="1"/>
    <col min="15379" max="15379" width="1.5703125" style="73" customWidth="1"/>
    <col min="15380" max="15382" width="7.5703125" style="73" customWidth="1"/>
    <col min="15383" max="15614" width="8.85546875" style="73"/>
    <col min="15615" max="15615" width="5.140625" style="73" customWidth="1"/>
    <col min="15616" max="15616" width="9.42578125" style="73" customWidth="1"/>
    <col min="15617" max="15617" width="10" style="73" customWidth="1"/>
    <col min="15618" max="15618" width="8.5703125" style="73" customWidth="1"/>
    <col min="15619" max="15619" width="1.5703125" style="73" customWidth="1"/>
    <col min="15620" max="15620" width="10" style="73" bestFit="1" customWidth="1"/>
    <col min="15621" max="15621" width="8.42578125" style="73" bestFit="1" customWidth="1"/>
    <col min="15622" max="15622" width="7.140625" style="73" bestFit="1" customWidth="1"/>
    <col min="15623" max="15623" width="7.5703125" style="73" customWidth="1"/>
    <col min="15624" max="15624" width="8.42578125" style="73" customWidth="1"/>
    <col min="15625" max="15625" width="1.5703125" style="73" customWidth="1"/>
    <col min="15626" max="15626" width="8.85546875" style="73"/>
    <col min="15627" max="15627" width="9.42578125" style="73" customWidth="1"/>
    <col min="15628" max="15628" width="8.42578125" style="73" customWidth="1"/>
    <col min="15629" max="15630" width="8.85546875" style="73"/>
    <col min="15631" max="15632" width="9.5703125" style="73" customWidth="1"/>
    <col min="15633" max="15633" width="0.85546875" style="73" customWidth="1"/>
    <col min="15634" max="15634" width="9.5703125" style="73" customWidth="1"/>
    <col min="15635" max="15635" width="1.5703125" style="73" customWidth="1"/>
    <col min="15636" max="15638" width="7.5703125" style="73" customWidth="1"/>
    <col min="15639" max="15870" width="8.85546875" style="73"/>
    <col min="15871" max="15871" width="5.140625" style="73" customWidth="1"/>
    <col min="15872" max="15872" width="9.42578125" style="73" customWidth="1"/>
    <col min="15873" max="15873" width="10" style="73" customWidth="1"/>
    <col min="15874" max="15874" width="8.5703125" style="73" customWidth="1"/>
    <col min="15875" max="15875" width="1.5703125" style="73" customWidth="1"/>
    <col min="15876" max="15876" width="10" style="73" bestFit="1" customWidth="1"/>
    <col min="15877" max="15877" width="8.42578125" style="73" bestFit="1" customWidth="1"/>
    <col min="15878" max="15878" width="7.140625" style="73" bestFit="1" customWidth="1"/>
    <col min="15879" max="15879" width="7.5703125" style="73" customWidth="1"/>
    <col min="15880" max="15880" width="8.42578125" style="73" customWidth="1"/>
    <col min="15881" max="15881" width="1.5703125" style="73" customWidth="1"/>
    <col min="15882" max="15882" width="8.85546875" style="73"/>
    <col min="15883" max="15883" width="9.42578125" style="73" customWidth="1"/>
    <col min="15884" max="15884" width="8.42578125" style="73" customWidth="1"/>
    <col min="15885" max="15886" width="8.85546875" style="73"/>
    <col min="15887" max="15888" width="9.5703125" style="73" customWidth="1"/>
    <col min="15889" max="15889" width="0.85546875" style="73" customWidth="1"/>
    <col min="15890" max="15890" width="9.5703125" style="73" customWidth="1"/>
    <col min="15891" max="15891" width="1.5703125" style="73" customWidth="1"/>
    <col min="15892" max="15894" width="7.5703125" style="73" customWidth="1"/>
    <col min="15895" max="16126" width="8.85546875" style="73"/>
    <col min="16127" max="16127" width="5.140625" style="73" customWidth="1"/>
    <col min="16128" max="16128" width="9.42578125" style="73" customWidth="1"/>
    <col min="16129" max="16129" width="10" style="73" customWidth="1"/>
    <col min="16130" max="16130" width="8.5703125" style="73" customWidth="1"/>
    <col min="16131" max="16131" width="1.5703125" style="73" customWidth="1"/>
    <col min="16132" max="16132" width="10" style="73" bestFit="1" customWidth="1"/>
    <col min="16133" max="16133" width="8.42578125" style="73" bestFit="1" customWidth="1"/>
    <col min="16134" max="16134" width="7.140625" style="73" bestFit="1" customWidth="1"/>
    <col min="16135" max="16135" width="7.5703125" style="73" customWidth="1"/>
    <col min="16136" max="16136" width="8.42578125" style="73" customWidth="1"/>
    <col min="16137" max="16137" width="1.5703125" style="73" customWidth="1"/>
    <col min="16138" max="16138" width="8.85546875" style="73"/>
    <col min="16139" max="16139" width="9.42578125" style="73" customWidth="1"/>
    <col min="16140" max="16140" width="8.42578125" style="73" customWidth="1"/>
    <col min="16141" max="16142" width="8.85546875" style="73"/>
    <col min="16143" max="16144" width="9.5703125" style="73" customWidth="1"/>
    <col min="16145" max="16145" width="0.85546875" style="73" customWidth="1"/>
    <col min="16146" max="16146" width="9.5703125" style="73" customWidth="1"/>
    <col min="16147" max="16147" width="1.5703125" style="73" customWidth="1"/>
    <col min="16148" max="16150" width="7.5703125" style="73" customWidth="1"/>
    <col min="16151" max="16384" width="8.85546875" style="73"/>
  </cols>
  <sheetData>
    <row r="1" spans="1:31">
      <c r="A1" s="71" t="str">
        <f>'Key Assump'!B12</f>
        <v>COMB TURBINE H CLASS, 1100-MW COMBINED CYCLE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Y1" s="47" t="s">
        <v>433</v>
      </c>
      <c r="Z1" s="48"/>
      <c r="AA1" s="48"/>
      <c r="AB1" s="48"/>
      <c r="AC1" s="48"/>
      <c r="AD1" s="48"/>
      <c r="AE1" s="49"/>
    </row>
    <row r="2" spans="1:31" ht="10.5" customHeight="1">
      <c r="A2" s="74"/>
      <c r="B2" s="72"/>
      <c r="C2" s="72"/>
      <c r="D2" s="72"/>
      <c r="E2" s="72"/>
      <c r="F2" s="72"/>
      <c r="G2" s="75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Y2" s="50"/>
      <c r="Z2" s="50"/>
      <c r="AA2" s="50"/>
      <c r="AB2" s="50"/>
      <c r="AC2" s="50"/>
      <c r="AD2" s="50"/>
      <c r="AE2" s="50"/>
    </row>
    <row r="3" spans="1:31">
      <c r="A3" s="76" t="s">
        <v>111</v>
      </c>
      <c r="B3" s="77"/>
      <c r="C3" s="77"/>
      <c r="D3" s="77"/>
      <c r="E3" s="77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9"/>
      <c r="T3" s="79"/>
      <c r="U3" s="79"/>
      <c r="V3" s="79"/>
      <c r="Y3" s="52" t="s">
        <v>434</v>
      </c>
      <c r="Z3" s="544">
        <f>'NEW Data Inputs from Summary '!E20</f>
        <v>1055.5423763305594</v>
      </c>
      <c r="AA3" s="54" t="s">
        <v>140</v>
      </c>
      <c r="AB3" s="50"/>
      <c r="AC3" s="37"/>
      <c r="AD3" s="37"/>
      <c r="AE3" s="50"/>
    </row>
    <row r="4" spans="1:31">
      <c r="A4" s="82" t="s">
        <v>120</v>
      </c>
      <c r="B4" s="80" t="s">
        <v>121</v>
      </c>
      <c r="C4" s="80"/>
      <c r="D4" s="80"/>
      <c r="E4" s="80"/>
      <c r="F4" s="87">
        <f>'NEW Data Inputs from Summary '!D6</f>
        <v>2021</v>
      </c>
      <c r="G4" s="80"/>
      <c r="H4" s="82" t="s">
        <v>125</v>
      </c>
      <c r="I4" s="114" t="s">
        <v>151</v>
      </c>
      <c r="J4" s="115"/>
      <c r="K4" s="80"/>
      <c r="L4" s="80"/>
      <c r="M4" s="119">
        <f>AE21/Z3*1000</f>
        <v>1086.2998436665064</v>
      </c>
      <c r="O4" s="87" t="s">
        <v>150</v>
      </c>
      <c r="P4" s="80" t="s">
        <v>153</v>
      </c>
      <c r="Q4" s="80"/>
      <c r="R4" s="81"/>
      <c r="S4" s="80"/>
      <c r="U4" s="198">
        <f>'Key Assump'!I12/1000</f>
        <v>6.3636299999999997</v>
      </c>
      <c r="V4" s="80"/>
      <c r="Y4" s="52" t="s">
        <v>435</v>
      </c>
      <c r="Z4" s="53">
        <f>'NEW Data Inputs from Summary '!$H$20</f>
        <v>1027.8893352597277</v>
      </c>
      <c r="AA4" s="55" t="s">
        <v>436</v>
      </c>
      <c r="AB4" s="50"/>
      <c r="AC4" s="50"/>
      <c r="AD4" s="50"/>
      <c r="AE4" s="50"/>
    </row>
    <row r="5" spans="1:31">
      <c r="A5" s="1110" t="s">
        <v>122</v>
      </c>
      <c r="B5" s="1111" t="s">
        <v>1</v>
      </c>
      <c r="C5" s="1111"/>
      <c r="D5" s="1111"/>
      <c r="E5" s="1111"/>
      <c r="F5" s="87">
        <f>'NEW Data Inputs from Summary '!D7</f>
        <v>2021</v>
      </c>
      <c r="G5" s="80"/>
      <c r="H5" s="82" t="s">
        <v>144</v>
      </c>
      <c r="I5" s="81" t="s">
        <v>155</v>
      </c>
      <c r="J5" s="81"/>
      <c r="K5" s="81"/>
      <c r="L5" s="80"/>
      <c r="M5" s="199">
        <f>'Key Assump'!K12</f>
        <v>12.43735564690186</v>
      </c>
      <c r="O5" s="82" t="s">
        <v>152</v>
      </c>
      <c r="P5" s="83" t="s">
        <v>156</v>
      </c>
      <c r="Q5" s="84"/>
      <c r="R5" s="85"/>
      <c r="S5" s="80"/>
      <c r="U5" s="200">
        <f>'Key Assump'!L12</f>
        <v>1E-3</v>
      </c>
      <c r="V5" s="80"/>
      <c r="Y5" s="52" t="s">
        <v>435</v>
      </c>
      <c r="Z5" s="56">
        <f>Z4/Z3*1000</f>
        <v>973.80205504684386</v>
      </c>
      <c r="AA5" s="54" t="s">
        <v>437</v>
      </c>
      <c r="AB5" s="50"/>
      <c r="AC5" s="53"/>
      <c r="AD5" s="209"/>
      <c r="AE5" s="50"/>
    </row>
    <row r="6" spans="1:31">
      <c r="A6" s="82" t="s">
        <v>123</v>
      </c>
      <c r="B6" s="80" t="s">
        <v>8</v>
      </c>
      <c r="C6" s="80"/>
      <c r="D6" s="80"/>
      <c r="E6" s="80"/>
      <c r="F6" s="201">
        <f>'NEW Data Inputs from Summary '!D3</f>
        <v>7.52</v>
      </c>
      <c r="G6" s="80"/>
      <c r="H6" s="87" t="s">
        <v>147</v>
      </c>
      <c r="I6" s="81" t="s">
        <v>146</v>
      </c>
      <c r="J6" s="81"/>
      <c r="K6" s="80"/>
      <c r="L6" s="80"/>
      <c r="M6" s="116">
        <f>'Key Assump'!J12</f>
        <v>1.906381562271023</v>
      </c>
      <c r="O6" s="82" t="s">
        <v>154</v>
      </c>
      <c r="P6" s="81" t="s">
        <v>450</v>
      </c>
      <c r="Q6" s="81"/>
      <c r="R6" s="81"/>
      <c r="S6" s="80"/>
      <c r="U6" s="202">
        <f>'Key Assump'!M12</f>
        <v>7.4999999999999997E-3</v>
      </c>
      <c r="V6" s="80"/>
      <c r="Y6" s="52" t="s">
        <v>423</v>
      </c>
      <c r="Z6" s="57">
        <f>F4</f>
        <v>2021</v>
      </c>
      <c r="AA6" s="54"/>
      <c r="AB6" s="58"/>
      <c r="AC6" s="50"/>
      <c r="AD6" s="50"/>
      <c r="AE6" s="50"/>
    </row>
    <row r="7" spans="1:31">
      <c r="A7" s="82" t="s">
        <v>124</v>
      </c>
      <c r="B7" s="80" t="s">
        <v>456</v>
      </c>
      <c r="C7" s="80"/>
      <c r="D7" s="80"/>
      <c r="E7" s="116"/>
      <c r="F7" s="203">
        <f>'NEW Data Inputs from Summary '!D4</f>
        <v>11.176437754452133</v>
      </c>
      <c r="G7" s="80"/>
      <c r="H7" s="87" t="s">
        <v>148</v>
      </c>
      <c r="I7" s="80" t="s">
        <v>149</v>
      </c>
      <c r="J7" s="114"/>
      <c r="K7" s="80"/>
      <c r="L7" s="117"/>
      <c r="M7" s="204">
        <v>80</v>
      </c>
      <c r="O7" s="82" t="s">
        <v>145</v>
      </c>
      <c r="P7" s="83" t="s">
        <v>451</v>
      </c>
      <c r="Q7" s="88"/>
      <c r="R7" s="88"/>
      <c r="S7" s="80"/>
      <c r="U7" s="205">
        <f>'Key Assump'!N12</f>
        <v>117</v>
      </c>
      <c r="V7" s="80"/>
      <c r="Y7" s="52" t="s">
        <v>421</v>
      </c>
      <c r="Z7" s="59">
        <f>'NEW Data Inputs from Summary '!$D$2</f>
        <v>6.3653407313333341</v>
      </c>
      <c r="AA7" s="54" t="s">
        <v>81</v>
      </c>
      <c r="AB7" s="50"/>
      <c r="AC7" s="50"/>
      <c r="AD7" s="50"/>
      <c r="AE7" s="50"/>
    </row>
    <row r="8" spans="1:31">
      <c r="A8" s="90"/>
      <c r="B8" s="77"/>
      <c r="C8" s="77"/>
      <c r="D8" s="120"/>
      <c r="E8" s="120"/>
      <c r="F8" s="89"/>
      <c r="G8" s="89"/>
      <c r="H8" s="89"/>
      <c r="I8" s="89"/>
      <c r="J8" s="89"/>
      <c r="K8" s="89"/>
      <c r="L8" s="89"/>
      <c r="M8" s="121"/>
      <c r="N8" s="90"/>
      <c r="O8" s="89"/>
      <c r="P8" s="89"/>
      <c r="Q8" s="89"/>
      <c r="R8" s="89"/>
      <c r="S8" s="89"/>
      <c r="T8" s="89"/>
      <c r="U8" s="89"/>
      <c r="V8" s="79"/>
      <c r="Y8" s="52" t="s">
        <v>438</v>
      </c>
      <c r="Z8" s="57">
        <f>F5</f>
        <v>2021</v>
      </c>
      <c r="AA8" s="54"/>
      <c r="AB8" s="50"/>
      <c r="AC8" s="50"/>
      <c r="AD8" s="50"/>
      <c r="AE8" s="50"/>
    </row>
    <row r="9" spans="1:31">
      <c r="A9" s="118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119"/>
      <c r="N9" s="82"/>
      <c r="O9" s="82"/>
      <c r="P9" s="80"/>
      <c r="Q9" s="80"/>
      <c r="R9" s="80"/>
      <c r="S9" s="80"/>
      <c r="T9" s="84"/>
      <c r="U9" s="84"/>
      <c r="V9" s="84"/>
      <c r="Y9" s="52" t="s">
        <v>473</v>
      </c>
      <c r="Z9" s="54">
        <f>(AVERAGE(C16:C45)-1)*100</f>
        <v>1.8582055035231804</v>
      </c>
      <c r="AA9" s="54"/>
      <c r="AB9" s="50"/>
      <c r="AC9" s="50"/>
      <c r="AD9" s="50"/>
      <c r="AE9" s="50"/>
    </row>
    <row r="10" spans="1:31">
      <c r="A10" s="81"/>
      <c r="B10" s="113"/>
      <c r="C10" s="113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4"/>
      <c r="T10" s="84"/>
      <c r="U10" s="84"/>
      <c r="V10" s="84"/>
      <c r="Y10" s="37"/>
      <c r="Z10" s="54"/>
      <c r="AA10" s="54"/>
      <c r="AB10" s="37"/>
      <c r="AC10" s="50"/>
      <c r="AD10" s="50"/>
      <c r="AE10" s="50"/>
    </row>
    <row r="11" spans="1:31">
      <c r="C11" s="92"/>
      <c r="R11" s="92"/>
      <c r="S11" s="206"/>
      <c r="T11" s="206"/>
      <c r="U11" s="207"/>
      <c r="V11" s="207"/>
      <c r="Y11" s="50"/>
      <c r="Z11" s="50"/>
      <c r="AA11" s="52" t="s">
        <v>439</v>
      </c>
      <c r="AB11" s="52" t="s">
        <v>440</v>
      </c>
      <c r="AC11" s="52" t="s">
        <v>440</v>
      </c>
      <c r="AD11" s="52"/>
      <c r="AE11" s="52"/>
    </row>
    <row r="12" spans="1:31">
      <c r="C12" s="92"/>
      <c r="D12" s="92"/>
      <c r="E12" s="92"/>
      <c r="F12" s="93" t="s">
        <v>126</v>
      </c>
      <c r="G12" s="94"/>
      <c r="H12" s="94"/>
      <c r="J12" s="93" t="s">
        <v>127</v>
      </c>
      <c r="K12" s="94"/>
      <c r="L12" s="94"/>
      <c r="M12" s="94"/>
      <c r="N12" s="94"/>
      <c r="O12" s="94"/>
      <c r="P12" s="94"/>
      <c r="R12" s="92" t="s">
        <v>9</v>
      </c>
      <c r="S12" s="92"/>
      <c r="T12" s="92"/>
      <c r="Y12" s="50"/>
      <c r="Z12" s="50"/>
      <c r="AA12" s="52" t="s">
        <v>441</v>
      </c>
      <c r="AB12" s="52" t="s">
        <v>442</v>
      </c>
      <c r="AC12" s="52" t="s">
        <v>442</v>
      </c>
      <c r="AD12" s="52"/>
      <c r="AE12" s="52"/>
    </row>
    <row r="13" spans="1:31" ht="12.95" customHeight="1">
      <c r="A13" s="95"/>
      <c r="B13" s="92"/>
      <c r="C13" s="92" t="s">
        <v>6</v>
      </c>
      <c r="D13" s="92" t="s">
        <v>129</v>
      </c>
      <c r="E13" s="92"/>
      <c r="F13" s="96"/>
      <c r="G13" s="92" t="s">
        <v>7</v>
      </c>
      <c r="J13" s="92" t="s">
        <v>10</v>
      </c>
      <c r="K13" s="97" t="s">
        <v>114</v>
      </c>
      <c r="L13" s="92" t="s">
        <v>34</v>
      </c>
      <c r="M13" s="97" t="s">
        <v>74</v>
      </c>
      <c r="N13" s="97" t="s">
        <v>12</v>
      </c>
      <c r="O13" s="97"/>
      <c r="Q13" s="97"/>
      <c r="R13" s="97" t="s">
        <v>13</v>
      </c>
      <c r="S13" s="92"/>
      <c r="T13" s="92"/>
      <c r="Y13" s="60" t="s">
        <v>0</v>
      </c>
      <c r="Z13" s="61" t="s">
        <v>443</v>
      </c>
      <c r="AA13" s="62" t="s">
        <v>444</v>
      </c>
      <c r="AB13" s="63" t="str">
        <f>"  "&amp;FIXED(+Z8,0)&amp;"$"</f>
        <v xml:space="preserve">  2,021$</v>
      </c>
      <c r="AC13" s="62" t="s">
        <v>445</v>
      </c>
      <c r="AD13" s="63" t="s">
        <v>446</v>
      </c>
      <c r="AE13" s="63" t="s">
        <v>447</v>
      </c>
    </row>
    <row r="14" spans="1:31">
      <c r="A14" s="95"/>
      <c r="B14" s="92" t="s">
        <v>2</v>
      </c>
      <c r="C14" s="92" t="s">
        <v>3</v>
      </c>
      <c r="D14" s="92" t="s">
        <v>130</v>
      </c>
      <c r="E14" s="92"/>
      <c r="F14" s="92" t="s">
        <v>128</v>
      </c>
      <c r="G14" s="92" t="s">
        <v>6</v>
      </c>
      <c r="H14" s="92" t="s">
        <v>9</v>
      </c>
      <c r="J14" s="92" t="s">
        <v>11</v>
      </c>
      <c r="K14" s="97" t="s">
        <v>11</v>
      </c>
      <c r="L14" s="92" t="s">
        <v>11</v>
      </c>
      <c r="M14" s="97" t="s">
        <v>11</v>
      </c>
      <c r="N14" s="97" t="s">
        <v>6</v>
      </c>
      <c r="O14" s="97" t="s">
        <v>9</v>
      </c>
      <c r="P14" s="97" t="s">
        <v>9</v>
      </c>
      <c r="Q14" s="97"/>
      <c r="R14" s="97" t="s">
        <v>131</v>
      </c>
      <c r="S14" s="92"/>
      <c r="T14" s="98" t="s">
        <v>452</v>
      </c>
      <c r="U14" s="99"/>
      <c r="V14" s="99"/>
      <c r="Y14" s="37"/>
      <c r="Z14" s="37"/>
      <c r="AA14" s="52"/>
      <c r="AB14" s="52" t="s">
        <v>448</v>
      </c>
      <c r="AC14" s="52" t="s">
        <v>448</v>
      </c>
      <c r="AD14" s="52" t="s">
        <v>448</v>
      </c>
      <c r="AE14" s="52" t="s">
        <v>448</v>
      </c>
    </row>
    <row r="15" spans="1:31">
      <c r="A15" s="100" t="s">
        <v>0</v>
      </c>
      <c r="B15" s="101" t="s">
        <v>157</v>
      </c>
      <c r="C15" s="101" t="s">
        <v>132</v>
      </c>
      <c r="D15" s="101" t="s">
        <v>133</v>
      </c>
      <c r="E15" s="101"/>
      <c r="F15" s="101" t="s">
        <v>134</v>
      </c>
      <c r="G15" s="101" t="s">
        <v>135</v>
      </c>
      <c r="H15" s="101" t="s">
        <v>135</v>
      </c>
      <c r="I15" s="102"/>
      <c r="J15" s="101" t="s">
        <v>136</v>
      </c>
      <c r="K15" s="103" t="s">
        <v>136</v>
      </c>
      <c r="L15" s="101" t="s">
        <v>136</v>
      </c>
      <c r="M15" s="103" t="s">
        <v>136</v>
      </c>
      <c r="N15" s="103" t="s">
        <v>136</v>
      </c>
      <c r="O15" s="103" t="s">
        <v>453</v>
      </c>
      <c r="P15" s="103" t="s">
        <v>135</v>
      </c>
      <c r="Q15" s="103"/>
      <c r="R15" s="103" t="s">
        <v>135</v>
      </c>
      <c r="S15" s="101"/>
      <c r="T15" s="101" t="s">
        <v>114</v>
      </c>
      <c r="U15" s="101" t="s">
        <v>34</v>
      </c>
      <c r="V15" s="101" t="s">
        <v>74</v>
      </c>
      <c r="Y15" s="53">
        <f>Y16-1</f>
        <v>2015</v>
      </c>
      <c r="Z15" s="64">
        <f t="shared" ref="Z15:Z20" si="0">1/(1+$Z$9/100)^($Z$8-Y15)</f>
        <v>0.89541399073070171</v>
      </c>
      <c r="AA15" s="65">
        <v>0</v>
      </c>
      <c r="AB15" s="66">
        <f t="shared" ref="AB15:AB20" si="1">AA15*(Z$4)*((1+Z$9/100)^(Z$8-Z$6))</f>
        <v>0</v>
      </c>
      <c r="AC15" s="66">
        <f t="shared" ref="AC15:AC20" si="2">Z15*AB15</f>
        <v>0</v>
      </c>
      <c r="AD15" s="66">
        <f>AC15/2*($Z$7*0.01)</f>
        <v>0</v>
      </c>
      <c r="AE15" s="66">
        <f t="shared" ref="AE15:AE20" si="3">AC15+AD15</f>
        <v>0</v>
      </c>
    </row>
    <row r="16" spans="1:31" ht="15" customHeight="1">
      <c r="A16" s="73">
        <f>F5</f>
        <v>2021</v>
      </c>
      <c r="B16" s="86">
        <f>'Fuel Cost'!W8</f>
        <v>3.042393366566615</v>
      </c>
      <c r="C16" s="104">
        <f>(1+GDP!D13)</f>
        <v>1.0175268946828542</v>
      </c>
      <c r="D16" s="105">
        <f>1/(1+F6/100)</f>
        <v>0.93005952380952384</v>
      </c>
      <c r="E16" s="105"/>
      <c r="F16" s="106">
        <f>($C16*$M$4)*$F$7/100</f>
        <v>123.5375595799274</v>
      </c>
      <c r="G16" s="106">
        <f>$C16*M$5</f>
        <v>12.65534386945831</v>
      </c>
      <c r="H16" s="106">
        <f>F16+G16</f>
        <v>136.19290344938571</v>
      </c>
      <c r="J16" s="106">
        <f>$B16*U$4</f>
        <v>19.360665699284308</v>
      </c>
      <c r="K16" s="106">
        <f>U$4*U$5/2000*T16</f>
        <v>0</v>
      </c>
      <c r="L16" s="106">
        <f>U$4*U$6/2000*U16</f>
        <v>0</v>
      </c>
      <c r="M16" s="106">
        <f>U$4*U$7/2000*V16</f>
        <v>0</v>
      </c>
      <c r="N16" s="106">
        <f>$C16*M$6</f>
        <v>1.9397945111382822</v>
      </c>
      <c r="O16" s="106">
        <f>SUM(J16:N16)</f>
        <v>21.300460210422589</v>
      </c>
      <c r="P16" s="107">
        <f>O16*8760*$M$7/100000</f>
        <v>149.27362515464151</v>
      </c>
      <c r="Q16" s="106"/>
      <c r="R16" s="107">
        <f>H16+P16</f>
        <v>285.46652860402719</v>
      </c>
      <c r="T16" s="208">
        <f>'Allow Cst'!B7</f>
        <v>0</v>
      </c>
      <c r="U16" s="208">
        <f>'Allow Cst'!C7</f>
        <v>0</v>
      </c>
      <c r="V16" s="208">
        <f>'Allow Cst'!D7</f>
        <v>0</v>
      </c>
      <c r="Y16" s="53">
        <f>Y17-1</f>
        <v>2016</v>
      </c>
      <c r="Z16" s="64">
        <f t="shared" si="0"/>
        <v>0.91205262278577615</v>
      </c>
      <c r="AA16" s="65">
        <v>0.06</v>
      </c>
      <c r="AB16" s="66">
        <f t="shared" si="1"/>
        <v>61.673360115583655</v>
      </c>
      <c r="AC16" s="66">
        <f t="shared" si="2"/>
        <v>56.249349849429748</v>
      </c>
      <c r="AD16" s="66">
        <f>(AC16/2+SUM(AC15:AC$15)+SUM(AD15:AD$15))*$Z$7*0.01</f>
        <v>1.7902313885379686</v>
      </c>
      <c r="AE16" s="66">
        <f t="shared" si="3"/>
        <v>58.039581237967717</v>
      </c>
    </row>
    <row r="17" spans="1:31" ht="15" customHeight="1">
      <c r="A17" s="73">
        <f t="shared" ref="A17:A45" si="4">A16+1</f>
        <v>2022</v>
      </c>
      <c r="B17" s="86">
        <f>'Fuel Cost'!W9</f>
        <v>3.1763845010364964</v>
      </c>
      <c r="C17" s="1099">
        <f>(1+GDP!D14)</f>
        <v>1.0167569814782205</v>
      </c>
      <c r="D17" s="105">
        <f t="shared" ref="D17:D45" si="5">D16/(1+F$6/100)</f>
        <v>0.86501071782879824</v>
      </c>
      <c r="E17" s="105"/>
      <c r="F17" s="106">
        <f t="shared" ref="F17:F45" si="6">F16</f>
        <v>123.5375595799274</v>
      </c>
      <c r="G17" s="106">
        <f>$C17*G16</f>
        <v>12.867409232279334</v>
      </c>
      <c r="H17" s="106">
        <f t="shared" ref="H17:H45" si="7">F17+G17</f>
        <v>136.40496881220673</v>
      </c>
      <c r="J17" s="106">
        <f t="shared" ref="J17:J45" si="8">$B17*U$4</f>
        <v>20.213335702330877</v>
      </c>
      <c r="K17" s="106">
        <f t="shared" ref="K17:K45" si="9">U$4*U$5/2000*T17</f>
        <v>0</v>
      </c>
      <c r="L17" s="106">
        <f t="shared" ref="L17:L45" si="10">U$4*U$6/2000*U17</f>
        <v>0</v>
      </c>
      <c r="M17" s="106">
        <f t="shared" ref="M17:M45" si="11">U$4*U$7/2000*V17</f>
        <v>0</v>
      </c>
      <c r="N17" s="106">
        <f>N16*C17</f>
        <v>1.9722996118329801</v>
      </c>
      <c r="O17" s="106">
        <f t="shared" ref="O17:O26" si="12">SUM(J17:N17)</f>
        <v>22.185635314163857</v>
      </c>
      <c r="P17" s="107">
        <f t="shared" ref="P17:P45" si="13">O17*8760*$M$7/100000</f>
        <v>155.47693228166031</v>
      </c>
      <c r="Q17" s="106"/>
      <c r="R17" s="107">
        <f t="shared" ref="R17:R45" si="14">H17+P17</f>
        <v>291.88190109386704</v>
      </c>
      <c r="T17" s="208">
        <f>'Allow Cst'!B8</f>
        <v>0</v>
      </c>
      <c r="U17" s="208">
        <f>'Allow Cst'!C8</f>
        <v>0</v>
      </c>
      <c r="V17" s="208">
        <f>'Allow Cst'!D8</f>
        <v>0</v>
      </c>
      <c r="Y17" s="53">
        <f>Y18-1</f>
        <v>2017</v>
      </c>
      <c r="Z17" s="64">
        <f t="shared" si="0"/>
        <v>0.9290004348174089</v>
      </c>
      <c r="AA17" s="532">
        <v>0.3</v>
      </c>
      <c r="AB17" s="66">
        <f t="shared" si="1"/>
        <v>308.3668005779183</v>
      </c>
      <c r="AC17" s="66">
        <f t="shared" si="2"/>
        <v>286.4728918201393</v>
      </c>
      <c r="AD17" s="66">
        <f>(AC17/2+SUM(AC$15:AC16)+SUM(AD$15:AD16))*$Z$7*0.01</f>
        <v>12.811904938463563</v>
      </c>
      <c r="AE17" s="66">
        <f t="shared" si="3"/>
        <v>299.28479675860285</v>
      </c>
    </row>
    <row r="18" spans="1:31" ht="15" customHeight="1">
      <c r="A18" s="73">
        <f t="shared" si="4"/>
        <v>2023</v>
      </c>
      <c r="B18" s="86">
        <f>'Fuel Cost'!W10</f>
        <v>3.5222146932218847</v>
      </c>
      <c r="C18" s="104">
        <f>(1+GDP!D15)</f>
        <v>1.0142986172410435</v>
      </c>
      <c r="D18" s="105">
        <f t="shared" si="5"/>
        <v>0.80451145631398646</v>
      </c>
      <c r="E18" s="105"/>
      <c r="F18" s="106">
        <f t="shared" si="6"/>
        <v>123.5375595799274</v>
      </c>
      <c r="G18" s="106">
        <f t="shared" ref="G18:G45" si="15">$C18*G17</f>
        <v>13.051395391775566</v>
      </c>
      <c r="H18" s="106">
        <f t="shared" si="7"/>
        <v>136.58895497170298</v>
      </c>
      <c r="J18" s="106">
        <f t="shared" si="8"/>
        <v>22.41407108822758</v>
      </c>
      <c r="K18" s="106">
        <f t="shared" si="9"/>
        <v>0</v>
      </c>
      <c r="L18" s="106">
        <f t="shared" si="10"/>
        <v>0</v>
      </c>
      <c r="M18" s="106">
        <f t="shared" si="11"/>
        <v>0</v>
      </c>
      <c r="N18" s="106">
        <f t="shared" ref="N18:N45" si="16">N17*C18</f>
        <v>2.0005007690672385</v>
      </c>
      <c r="O18" s="106">
        <f t="shared" si="12"/>
        <v>24.414571857294817</v>
      </c>
      <c r="P18" s="107">
        <f t="shared" si="13"/>
        <v>171.09731957592209</v>
      </c>
      <c r="Q18" s="106"/>
      <c r="R18" s="107">
        <f t="shared" si="14"/>
        <v>307.68627454762509</v>
      </c>
      <c r="T18" s="208">
        <f>'Allow Cst'!B9</f>
        <v>0</v>
      </c>
      <c r="U18" s="208">
        <f>'Allow Cst'!C9</f>
        <v>0</v>
      </c>
      <c r="V18" s="208">
        <f>'Allow Cst'!D9</f>
        <v>0</v>
      </c>
      <c r="Y18" s="53">
        <f>Y19-1</f>
        <v>2018</v>
      </c>
      <c r="Z18" s="64">
        <f t="shared" si="0"/>
        <v>0.94626317202494026</v>
      </c>
      <c r="AA18" s="532">
        <v>0.46</v>
      </c>
      <c r="AB18" s="66">
        <f t="shared" si="1"/>
        <v>472.82909421947477</v>
      </c>
      <c r="AC18" s="66">
        <f t="shared" si="2"/>
        <v>447.42075852179954</v>
      </c>
      <c r="AD18" s="66">
        <f>(AC18/2+SUM(AC$15:AC17)+SUM(AD$15:AD17))*$Z$7*0.01</f>
        <v>36.984842066913522</v>
      </c>
      <c r="AE18" s="66">
        <f t="shared" si="3"/>
        <v>484.40560058871307</v>
      </c>
    </row>
    <row r="19" spans="1:31" ht="15" customHeight="1">
      <c r="A19" s="73">
        <f t="shared" si="4"/>
        <v>2024</v>
      </c>
      <c r="B19" s="86">
        <f>'Fuel Cost'!W11</f>
        <v>3.8598774288852677</v>
      </c>
      <c r="C19" s="104">
        <f>(1+GDP!D16)</f>
        <v>1.0181344100899816</v>
      </c>
      <c r="D19" s="105">
        <f t="shared" si="5"/>
        <v>0.7482435419586928</v>
      </c>
      <c r="E19" s="105"/>
      <c r="F19" s="106">
        <f t="shared" si="6"/>
        <v>123.5375595799274</v>
      </c>
      <c r="G19" s="106">
        <f t="shared" si="15"/>
        <v>13.28807474805652</v>
      </c>
      <c r="H19" s="106">
        <f t="shared" si="7"/>
        <v>136.82563432798392</v>
      </c>
      <c r="J19" s="106">
        <f t="shared" si="8"/>
        <v>24.562831802777154</v>
      </c>
      <c r="K19" s="106">
        <f t="shared" si="9"/>
        <v>0</v>
      </c>
      <c r="L19" s="106">
        <f t="shared" si="10"/>
        <v>0</v>
      </c>
      <c r="M19" s="106">
        <f t="shared" si="11"/>
        <v>0</v>
      </c>
      <c r="N19" s="106">
        <f t="shared" si="16"/>
        <v>2.0367786703988275</v>
      </c>
      <c r="O19" s="106">
        <f t="shared" si="12"/>
        <v>26.599610473175982</v>
      </c>
      <c r="P19" s="107">
        <f t="shared" si="13"/>
        <v>186.4100701960173</v>
      </c>
      <c r="Q19" s="106"/>
      <c r="R19" s="107">
        <f t="shared" si="14"/>
        <v>323.23570452400122</v>
      </c>
      <c r="T19" s="208">
        <f>'Allow Cst'!B10</f>
        <v>0</v>
      </c>
      <c r="U19" s="208">
        <f>'Allow Cst'!C10</f>
        <v>0</v>
      </c>
      <c r="V19" s="208">
        <f>'Allow Cst'!D10</f>
        <v>0</v>
      </c>
      <c r="Y19" s="53">
        <f>Y20-1</f>
        <v>2019</v>
      </c>
      <c r="Z19" s="64">
        <f t="shared" si="0"/>
        <v>0.96384668636532067</v>
      </c>
      <c r="AA19" s="532">
        <v>0.15</v>
      </c>
      <c r="AB19" s="66">
        <f t="shared" si="1"/>
        <v>154.18340028895915</v>
      </c>
      <c r="AC19" s="66">
        <f t="shared" si="2"/>
        <v>148.60915946105109</v>
      </c>
      <c r="AD19" s="66">
        <f>(AC19/2+SUM(AC$15:AC18)+SUM(AD$15:AD18))*$Z$7*0.01</f>
        <v>58.30872085356561</v>
      </c>
      <c r="AE19" s="66">
        <f t="shared" si="3"/>
        <v>206.9178803146167</v>
      </c>
    </row>
    <row r="20" spans="1:31" ht="15" customHeight="1">
      <c r="A20" s="73">
        <f t="shared" si="4"/>
        <v>2025</v>
      </c>
      <c r="B20" s="86">
        <f>'Fuel Cost'!W12</f>
        <v>4.0826444986105415</v>
      </c>
      <c r="C20" s="104">
        <f>(1+GDP!D17)</f>
        <v>1.0198596118557781</v>
      </c>
      <c r="D20" s="105">
        <f t="shared" si="5"/>
        <v>0.69591103232765328</v>
      </c>
      <c r="E20" s="105"/>
      <c r="F20" s="106">
        <f>F19</f>
        <v>123.5375595799274</v>
      </c>
      <c r="G20" s="106">
        <f t="shared" si="15"/>
        <v>13.551970754863488</v>
      </c>
      <c r="H20" s="106">
        <f t="shared" si="7"/>
        <v>137.08953033479088</v>
      </c>
      <c r="J20" s="106">
        <f t="shared" si="8"/>
        <v>25.980439010692997</v>
      </c>
      <c r="K20" s="106">
        <f t="shared" si="9"/>
        <v>0</v>
      </c>
      <c r="L20" s="106">
        <f t="shared" si="10"/>
        <v>0</v>
      </c>
      <c r="M20" s="106">
        <f t="shared" si="11"/>
        <v>0</v>
      </c>
      <c r="N20" s="106">
        <f t="shared" si="16"/>
        <v>2.077228304229076</v>
      </c>
      <c r="O20" s="106">
        <f t="shared" si="12"/>
        <v>28.057667314922075</v>
      </c>
      <c r="P20" s="107">
        <f t="shared" si="13"/>
        <v>196.6281325429739</v>
      </c>
      <c r="Q20" s="106"/>
      <c r="R20" s="107">
        <f t="shared" si="14"/>
        <v>333.71766287776478</v>
      </c>
      <c r="T20" s="208">
        <f>'Allow Cst'!B11</f>
        <v>0</v>
      </c>
      <c r="U20" s="208">
        <f>'Allow Cst'!C11</f>
        <v>0</v>
      </c>
      <c r="V20" s="208">
        <f>'Allow Cst'!D11</f>
        <v>0</v>
      </c>
      <c r="Y20" s="53">
        <f>Z8-1</f>
        <v>2020</v>
      </c>
      <c r="Z20" s="64">
        <f t="shared" si="0"/>
        <v>0.98175693853688684</v>
      </c>
      <c r="AA20" s="532">
        <v>0.03</v>
      </c>
      <c r="AB20" s="68">
        <f t="shared" si="1"/>
        <v>30.836680057791828</v>
      </c>
      <c r="AC20" s="68">
        <f t="shared" si="2"/>
        <v>30.274124608179175</v>
      </c>
      <c r="AD20" s="68">
        <f>(AC20/2+SUM(AC$15:AC19)+SUM(AD$15:AD19))*$Z$7*0.01</f>
        <v>67.71353488317979</v>
      </c>
      <c r="AE20" s="68">
        <f t="shared" si="3"/>
        <v>97.987659491358968</v>
      </c>
    </row>
    <row r="21" spans="1:31" ht="15" customHeight="1">
      <c r="A21" s="73">
        <f t="shared" si="4"/>
        <v>2026</v>
      </c>
      <c r="B21" s="86">
        <f>'Fuel Cost'!W13</f>
        <v>4.2295949331126561</v>
      </c>
      <c r="C21" s="104">
        <f>(1+GDP!D18)</f>
        <v>1.019793340386616</v>
      </c>
      <c r="D21" s="105">
        <f t="shared" si="5"/>
        <v>0.64723868334045143</v>
      </c>
      <c r="E21" s="105"/>
      <c r="F21" s="106">
        <f t="shared" si="6"/>
        <v>123.5375595799274</v>
      </c>
      <c r="G21" s="106">
        <f t="shared" si="15"/>
        <v>13.820209524923966</v>
      </c>
      <c r="H21" s="106">
        <f t="shared" si="7"/>
        <v>137.35776910485137</v>
      </c>
      <c r="J21" s="106">
        <f t="shared" si="8"/>
        <v>26.915577204203689</v>
      </c>
      <c r="K21" s="106">
        <f t="shared" si="9"/>
        <v>0</v>
      </c>
      <c r="L21" s="106">
        <f t="shared" si="10"/>
        <v>0</v>
      </c>
      <c r="M21" s="106">
        <f t="shared" si="11"/>
        <v>0</v>
      </c>
      <c r="N21" s="106">
        <f t="shared" si="16"/>
        <v>2.1183435911153952</v>
      </c>
      <c r="O21" s="106">
        <f t="shared" si="12"/>
        <v>29.033920795319084</v>
      </c>
      <c r="P21" s="107">
        <f t="shared" si="13"/>
        <v>203.46971693359615</v>
      </c>
      <c r="Q21" s="106"/>
      <c r="R21" s="107">
        <f t="shared" si="14"/>
        <v>340.82748603844755</v>
      </c>
      <c r="T21" s="208">
        <f>'Allow Cst'!B12</f>
        <v>0</v>
      </c>
      <c r="U21" s="208">
        <f>'Allow Cst'!C12</f>
        <v>0</v>
      </c>
      <c r="V21" s="208">
        <f>'Allow Cst'!D12</f>
        <v>0</v>
      </c>
      <c r="Y21" s="69" t="s">
        <v>449</v>
      </c>
      <c r="Z21" s="50"/>
      <c r="AA21" s="70">
        <f>SUM(AA15:AA20)</f>
        <v>1</v>
      </c>
      <c r="AB21" s="66">
        <f>SUM(AB15:AB20)</f>
        <v>1027.8893352597277</v>
      </c>
      <c r="AC21" s="66">
        <f>SUM(AC15:AC20)</f>
        <v>969.02628426059891</v>
      </c>
      <c r="AD21" s="66">
        <f>SUM(AD15:AD20)</f>
        <v>177.60923413066047</v>
      </c>
      <c r="AE21" s="66">
        <f>SUM(AE15:AE20)</f>
        <v>1146.6355183912592</v>
      </c>
    </row>
    <row r="22" spans="1:31" ht="15" customHeight="1">
      <c r="A22" s="73">
        <f t="shared" si="4"/>
        <v>2027</v>
      </c>
      <c r="B22" s="86">
        <f>'Fuel Cost'!W14</f>
        <v>4.2825158160163852</v>
      </c>
      <c r="C22" s="104">
        <f>(1+GDP!D19)</f>
        <v>1.0203511429654679</v>
      </c>
      <c r="D22" s="105">
        <f t="shared" si="5"/>
        <v>0.60197050161872345</v>
      </c>
      <c r="E22" s="105"/>
      <c r="F22" s="106">
        <f t="shared" si="6"/>
        <v>123.5375595799274</v>
      </c>
      <c r="G22" s="106">
        <f t="shared" si="15"/>
        <v>14.101466584778414</v>
      </c>
      <c r="H22" s="106">
        <f t="shared" si="7"/>
        <v>137.63902616470583</v>
      </c>
      <c r="J22" s="106">
        <f t="shared" si="8"/>
        <v>27.252346122276347</v>
      </c>
      <c r="K22" s="106">
        <f t="shared" si="9"/>
        <v>0</v>
      </c>
      <c r="L22" s="106">
        <f t="shared" si="10"/>
        <v>0</v>
      </c>
      <c r="M22" s="106">
        <f t="shared" si="11"/>
        <v>0</v>
      </c>
      <c r="N22" s="106">
        <f t="shared" si="16"/>
        <v>2.1614543043881671</v>
      </c>
      <c r="O22" s="106">
        <f t="shared" si="12"/>
        <v>29.413800426664515</v>
      </c>
      <c r="P22" s="107">
        <f t="shared" si="13"/>
        <v>206.13191339006491</v>
      </c>
      <c r="Q22" s="106"/>
      <c r="R22" s="107">
        <f t="shared" si="14"/>
        <v>343.77093955477073</v>
      </c>
      <c r="T22" s="208">
        <f>'Allow Cst'!B13</f>
        <v>0</v>
      </c>
      <c r="U22" s="208">
        <f>'Allow Cst'!C13</f>
        <v>0</v>
      </c>
      <c r="V22" s="208">
        <f>'Allow Cst'!D13</f>
        <v>0</v>
      </c>
      <c r="AD22" s="188" t="s">
        <v>474</v>
      </c>
      <c r="AE22" s="108">
        <f>AE21/Z3*1000</f>
        <v>1086.2998436665064</v>
      </c>
    </row>
    <row r="23" spans="1:31" ht="15" customHeight="1">
      <c r="A23" s="73">
        <f t="shared" si="4"/>
        <v>2028</v>
      </c>
      <c r="B23" s="86">
        <f>'Fuel Cost'!W15</f>
        <v>4.2531038461512054</v>
      </c>
      <c r="C23" s="104">
        <f>(1+GDP!D20)</f>
        <v>1.0211671674872742</v>
      </c>
      <c r="D23" s="105">
        <f t="shared" si="5"/>
        <v>0.55986839808289013</v>
      </c>
      <c r="E23" s="105"/>
      <c r="F23" s="106">
        <f t="shared" si="6"/>
        <v>123.5375595799274</v>
      </c>
      <c r="G23" s="106">
        <f t="shared" si="15"/>
        <v>14.399954689794619</v>
      </c>
      <c r="H23" s="106">
        <f t="shared" si="7"/>
        <v>137.93751426972202</v>
      </c>
      <c r="J23" s="106">
        <f t="shared" si="8"/>
        <v>27.065179228483196</v>
      </c>
      <c r="K23" s="106">
        <f t="shared" si="9"/>
        <v>0</v>
      </c>
      <c r="L23" s="106">
        <f t="shared" si="10"/>
        <v>0</v>
      </c>
      <c r="M23" s="106">
        <f t="shared" si="11"/>
        <v>0</v>
      </c>
      <c r="N23" s="106">
        <f t="shared" si="16"/>
        <v>2.2072061696652412</v>
      </c>
      <c r="O23" s="106">
        <f t="shared" si="12"/>
        <v>29.272385398148437</v>
      </c>
      <c r="P23" s="107">
        <f t="shared" si="13"/>
        <v>205.14087687022425</v>
      </c>
      <c r="Q23" s="106"/>
      <c r="R23" s="107">
        <f t="shared" si="14"/>
        <v>343.07839113994623</v>
      </c>
      <c r="T23" s="208">
        <f>'Allow Cst'!B14</f>
        <v>0</v>
      </c>
      <c r="U23" s="208">
        <f>'Allow Cst'!C14</f>
        <v>0</v>
      </c>
      <c r="V23" s="208">
        <f>'Allow Cst'!D14</f>
        <v>0</v>
      </c>
      <c r="AD23" s="188"/>
      <c r="AE23" s="108"/>
    </row>
    <row r="24" spans="1:31" ht="15" customHeight="1">
      <c r="A24" s="73">
        <f t="shared" si="4"/>
        <v>2029</v>
      </c>
      <c r="B24" s="86">
        <f>'Fuel Cost'!W16</f>
        <v>4.2828504622224113</v>
      </c>
      <c r="C24" s="104">
        <f>(1+GDP!D21)</f>
        <v>1.0216871475964298</v>
      </c>
      <c r="D24" s="105">
        <f t="shared" si="5"/>
        <v>0.52071093571697369</v>
      </c>
      <c r="E24" s="105"/>
      <c r="F24" s="106">
        <f t="shared" si="6"/>
        <v>123.5375595799274</v>
      </c>
      <c r="G24" s="106">
        <f t="shared" si="15"/>
        <v>14.712248632534095</v>
      </c>
      <c r="H24" s="106">
        <f t="shared" si="7"/>
        <v>138.24980821246149</v>
      </c>
      <c r="J24" s="106">
        <f t="shared" si="8"/>
        <v>27.2544756869124</v>
      </c>
      <c r="K24" s="106">
        <f t="shared" si="9"/>
        <v>0</v>
      </c>
      <c r="L24" s="106">
        <f t="shared" si="10"/>
        <v>0</v>
      </c>
      <c r="M24" s="106">
        <f t="shared" si="11"/>
        <v>0</v>
      </c>
      <c r="N24" s="106">
        <f t="shared" si="16"/>
        <v>2.2550741756425214</v>
      </c>
      <c r="O24" s="106">
        <f t="shared" si="12"/>
        <v>29.50954986255492</v>
      </c>
      <c r="P24" s="107">
        <f t="shared" si="13"/>
        <v>206.80292543678488</v>
      </c>
      <c r="Q24" s="106"/>
      <c r="R24" s="107">
        <f t="shared" si="14"/>
        <v>345.05273364924636</v>
      </c>
      <c r="T24" s="208">
        <f>'Allow Cst'!B15</f>
        <v>0</v>
      </c>
      <c r="U24" s="208">
        <f>'Allow Cst'!C15</f>
        <v>0</v>
      </c>
      <c r="V24" s="208">
        <f>'Allow Cst'!D15</f>
        <v>0</v>
      </c>
    </row>
    <row r="25" spans="1:31" ht="15" customHeight="1">
      <c r="A25" s="73">
        <f t="shared" si="4"/>
        <v>2030</v>
      </c>
      <c r="B25" s="86">
        <f>'Fuel Cost'!W17</f>
        <v>4.3993136563370916</v>
      </c>
      <c r="C25" s="104">
        <f>(1+GDP!D22)</f>
        <v>1.0215952216964916</v>
      </c>
      <c r="D25" s="105">
        <f t="shared" si="5"/>
        <v>0.48429216491534016</v>
      </c>
      <c r="E25" s="105"/>
      <c r="F25" s="106">
        <f t="shared" si="6"/>
        <v>123.5375595799274</v>
      </c>
      <c r="G25" s="106">
        <f t="shared" si="15"/>
        <v>15.029962903407576</v>
      </c>
      <c r="H25" s="106">
        <f t="shared" si="7"/>
        <v>138.56752248333498</v>
      </c>
      <c r="J25" s="106">
        <f t="shared" si="8"/>
        <v>27.995604362876406</v>
      </c>
      <c r="K25" s="106">
        <f t="shared" si="9"/>
        <v>0</v>
      </c>
      <c r="L25" s="106">
        <f t="shared" si="10"/>
        <v>0</v>
      </c>
      <c r="M25" s="106">
        <f t="shared" si="11"/>
        <v>0</v>
      </c>
      <c r="N25" s="106">
        <f t="shared" si="16"/>
        <v>2.3037730024075547</v>
      </c>
      <c r="O25" s="106">
        <f t="shared" si="12"/>
        <v>30.299377365283959</v>
      </c>
      <c r="P25" s="107">
        <f t="shared" si="13"/>
        <v>212.33803657591</v>
      </c>
      <c r="Q25" s="106"/>
      <c r="R25" s="107">
        <f t="shared" si="14"/>
        <v>350.90555905924498</v>
      </c>
      <c r="T25" s="208">
        <f>'Allow Cst'!B16</f>
        <v>0</v>
      </c>
      <c r="U25" s="208">
        <f>'Allow Cst'!C16</f>
        <v>0</v>
      </c>
      <c r="V25" s="208">
        <f>'Allow Cst'!D16</f>
        <v>0</v>
      </c>
    </row>
    <row r="26" spans="1:31" ht="15" customHeight="1">
      <c r="A26" s="73">
        <f t="shared" si="4"/>
        <v>2031</v>
      </c>
      <c r="B26" s="86">
        <f>'Fuel Cost'!W18</f>
        <v>4.5783120259283319</v>
      </c>
      <c r="C26" s="104">
        <f>(1+GDP!D23)</f>
        <v>1.0206247217369526</v>
      </c>
      <c r="D26" s="105">
        <f t="shared" si="5"/>
        <v>0.45042054028584466</v>
      </c>
      <c r="E26" s="105"/>
      <c r="F26" s="106">
        <f t="shared" si="6"/>
        <v>123.5375595799274</v>
      </c>
      <c r="G26" s="106">
        <f t="shared" si="15"/>
        <v>15.339951706007078</v>
      </c>
      <c r="H26" s="106">
        <f t="shared" si="7"/>
        <v>138.87751128593447</v>
      </c>
      <c r="J26" s="106">
        <f t="shared" si="8"/>
        <v>29.13468375755831</v>
      </c>
      <c r="K26" s="106">
        <f t="shared" si="9"/>
        <v>0</v>
      </c>
      <c r="L26" s="106">
        <f t="shared" si="10"/>
        <v>0</v>
      </c>
      <c r="M26" s="106">
        <f t="shared" si="11"/>
        <v>0</v>
      </c>
      <c r="N26" s="106">
        <f t="shared" si="16"/>
        <v>2.3512876795273145</v>
      </c>
      <c r="O26" s="106">
        <f t="shared" si="12"/>
        <v>31.485971437085624</v>
      </c>
      <c r="P26" s="107">
        <f t="shared" si="13"/>
        <v>220.65368783109605</v>
      </c>
      <c r="Q26" s="106"/>
      <c r="R26" s="107">
        <f t="shared" si="14"/>
        <v>359.5311991170305</v>
      </c>
      <c r="T26" s="208">
        <f>'Allow Cst'!B17</f>
        <v>0</v>
      </c>
      <c r="U26" s="208">
        <f>'Allow Cst'!C17</f>
        <v>0</v>
      </c>
      <c r="V26" s="208">
        <f>'Allow Cst'!D17</f>
        <v>0</v>
      </c>
    </row>
    <row r="27" spans="1:31" ht="15" customHeight="1">
      <c r="A27" s="73">
        <f t="shared" si="4"/>
        <v>2032</v>
      </c>
      <c r="B27" s="86">
        <f>'Fuel Cost'!W19</f>
        <v>4.7416457558252931</v>
      </c>
      <c r="C27" s="104">
        <f>(1+GDP!D24)</f>
        <v>1.0200524528461425</v>
      </c>
      <c r="D27" s="105">
        <f t="shared" si="5"/>
        <v>0.41891791321228117</v>
      </c>
      <c r="E27" s="105"/>
      <c r="F27" s="106">
        <f t="shared" si="6"/>
        <v>123.5375595799274</v>
      </c>
      <c r="G27" s="106">
        <f t="shared" si="15"/>
        <v>15.647555364253888</v>
      </c>
      <c r="H27" s="106">
        <f t="shared" si="7"/>
        <v>139.18511494418129</v>
      </c>
      <c r="J27" s="106">
        <f t="shared" si="8"/>
        <v>30.17407918114251</v>
      </c>
      <c r="K27" s="106">
        <f t="shared" si="9"/>
        <v>0</v>
      </c>
      <c r="L27" s="106">
        <f t="shared" si="10"/>
        <v>0</v>
      </c>
      <c r="M27" s="106">
        <f t="shared" si="11"/>
        <v>0</v>
      </c>
      <c r="N27" s="106">
        <f t="shared" si="16"/>
        <v>2.3984367648487521</v>
      </c>
      <c r="O27" s="106">
        <f t="shared" ref="O27:O45" si="17">SUM(J27:N27)</f>
        <v>32.572515945991263</v>
      </c>
      <c r="P27" s="107">
        <f t="shared" si="13"/>
        <v>228.26819174950677</v>
      </c>
      <c r="Q27" s="106"/>
      <c r="R27" s="107">
        <f t="shared" si="14"/>
        <v>367.45330669368809</v>
      </c>
      <c r="T27" s="208">
        <f>'Allow Cst'!B18</f>
        <v>0</v>
      </c>
      <c r="U27" s="208">
        <f>'Allow Cst'!C18</f>
        <v>0</v>
      </c>
      <c r="V27" s="208">
        <f>'Allow Cst'!D18</f>
        <v>0</v>
      </c>
    </row>
    <row r="28" spans="1:31" ht="15" customHeight="1">
      <c r="A28" s="73">
        <f t="shared" si="4"/>
        <v>2033</v>
      </c>
      <c r="B28" s="86">
        <f>'Fuel Cost'!W20</f>
        <v>4.8325090311656798</v>
      </c>
      <c r="C28" s="104">
        <f>(1+GDP!D25)</f>
        <v>1.0189437245968564</v>
      </c>
      <c r="D28" s="105">
        <f t="shared" si="5"/>
        <v>0.38961859487749367</v>
      </c>
      <c r="E28" s="105"/>
      <c r="F28" s="106">
        <f t="shared" si="6"/>
        <v>123.5375595799274</v>
      </c>
      <c r="G28" s="106">
        <f t="shared" si="15"/>
        <v>15.943978343688377</v>
      </c>
      <c r="H28" s="106">
        <f t="shared" si="7"/>
        <v>139.48153792361578</v>
      </c>
      <c r="J28" s="106">
        <f t="shared" si="8"/>
        <v>30.752299445996854</v>
      </c>
      <c r="K28" s="106">
        <f t="shared" si="9"/>
        <v>0</v>
      </c>
      <c r="L28" s="106">
        <f t="shared" si="10"/>
        <v>0</v>
      </c>
      <c r="M28" s="106">
        <f t="shared" si="11"/>
        <v>0</v>
      </c>
      <c r="N28" s="106">
        <f t="shared" si="16"/>
        <v>2.4438720903850224</v>
      </c>
      <c r="O28" s="106">
        <f t="shared" si="17"/>
        <v>33.196171536381875</v>
      </c>
      <c r="P28" s="107">
        <f t="shared" si="13"/>
        <v>232.63877012696418</v>
      </c>
      <c r="Q28" s="106"/>
      <c r="R28" s="107">
        <f t="shared" si="14"/>
        <v>372.12030805057998</v>
      </c>
      <c r="T28" s="208">
        <f>'Allow Cst'!B19</f>
        <v>0</v>
      </c>
      <c r="U28" s="208">
        <f>'Allow Cst'!C19</f>
        <v>0</v>
      </c>
      <c r="V28" s="208">
        <f>'Allow Cst'!D19</f>
        <v>0</v>
      </c>
    </row>
    <row r="29" spans="1:31" ht="15" customHeight="1">
      <c r="A29" s="73">
        <f t="shared" si="4"/>
        <v>2034</v>
      </c>
      <c r="B29" s="86">
        <f>'Fuel Cost'!W21</f>
        <v>4.9285363777459121</v>
      </c>
      <c r="C29" s="104">
        <f>(1+GDP!D26)</f>
        <v>1.018405635254223</v>
      </c>
      <c r="D29" s="105">
        <f t="shared" si="5"/>
        <v>0.36236848481909756</v>
      </c>
      <c r="E29" s="105"/>
      <c r="F29" s="106">
        <f t="shared" si="6"/>
        <v>123.5375595799274</v>
      </c>
      <c r="G29" s="106">
        <f t="shared" si="15"/>
        <v>16.237437393583537</v>
      </c>
      <c r="H29" s="106">
        <f t="shared" si="7"/>
        <v>139.77499697351095</v>
      </c>
      <c r="J29" s="106">
        <f t="shared" si="8"/>
        <v>31.363381949515219</v>
      </c>
      <c r="K29" s="106">
        <f t="shared" si="9"/>
        <v>0</v>
      </c>
      <c r="L29" s="106">
        <f t="shared" si="10"/>
        <v>0</v>
      </c>
      <c r="M29" s="106">
        <f t="shared" si="11"/>
        <v>0</v>
      </c>
      <c r="N29" s="106">
        <f t="shared" si="16"/>
        <v>2.4888531086886245</v>
      </c>
      <c r="O29" s="106">
        <f t="shared" si="17"/>
        <v>33.852235058203846</v>
      </c>
      <c r="P29" s="107">
        <f t="shared" si="13"/>
        <v>237.23646328789258</v>
      </c>
      <c r="Q29" s="106"/>
      <c r="R29" s="107">
        <f t="shared" si="14"/>
        <v>377.0114602614035</v>
      </c>
      <c r="T29" s="208">
        <f>'Allow Cst'!B20</f>
        <v>0</v>
      </c>
      <c r="U29" s="208">
        <f>'Allow Cst'!C20</f>
        <v>0</v>
      </c>
      <c r="V29" s="208">
        <f>'Allow Cst'!D20</f>
        <v>0</v>
      </c>
    </row>
    <row r="30" spans="1:31" ht="15" customHeight="1">
      <c r="A30" s="73">
        <f t="shared" si="4"/>
        <v>2035</v>
      </c>
      <c r="B30" s="86">
        <f>'Fuel Cost'!W22</f>
        <v>5.1047138293229049</v>
      </c>
      <c r="C30" s="104">
        <f>(1+GDP!D27)</f>
        <v>1.0175903572731058</v>
      </c>
      <c r="D30" s="105">
        <f t="shared" si="5"/>
        <v>0.33702426043442857</v>
      </c>
      <c r="E30" s="105"/>
      <c r="F30" s="106">
        <f t="shared" si="6"/>
        <v>123.5375595799274</v>
      </c>
      <c r="G30" s="106">
        <f t="shared" si="15"/>
        <v>16.523059718536359</v>
      </c>
      <c r="H30" s="106">
        <f t="shared" si="7"/>
        <v>140.06061929846376</v>
      </c>
      <c r="J30" s="106">
        <f t="shared" si="8"/>
        <v>32.484510065694117</v>
      </c>
      <c r="K30" s="106">
        <f t="shared" si="9"/>
        <v>0</v>
      </c>
      <c r="L30" s="106">
        <f t="shared" si="10"/>
        <v>0</v>
      </c>
      <c r="M30" s="106">
        <f t="shared" si="11"/>
        <v>0</v>
      </c>
      <c r="N30" s="106">
        <f t="shared" si="16"/>
        <v>2.5326329240707373</v>
      </c>
      <c r="O30" s="106">
        <f t="shared" si="17"/>
        <v>35.017142989764857</v>
      </c>
      <c r="P30" s="107">
        <f t="shared" si="13"/>
        <v>245.40013807227209</v>
      </c>
      <c r="Q30" s="106"/>
      <c r="R30" s="107">
        <f t="shared" si="14"/>
        <v>385.46075737073585</v>
      </c>
      <c r="T30" s="208">
        <f>'Allow Cst'!B21</f>
        <v>0</v>
      </c>
      <c r="U30" s="208">
        <f>'Allow Cst'!C21</f>
        <v>0</v>
      </c>
      <c r="V30" s="208">
        <f>'Allow Cst'!D21</f>
        <v>0</v>
      </c>
    </row>
    <row r="31" spans="1:31" ht="15" customHeight="1">
      <c r="A31" s="73">
        <f t="shared" si="4"/>
        <v>2036</v>
      </c>
      <c r="B31" s="86">
        <f>'Fuel Cost'!W23</f>
        <v>5.2561023905598558</v>
      </c>
      <c r="C31" s="104">
        <f>(1+GDP!D28)</f>
        <v>1.0172927917626018</v>
      </c>
      <c r="D31" s="105">
        <f t="shared" si="5"/>
        <v>0.31345262317190159</v>
      </c>
      <c r="E31" s="105"/>
      <c r="F31" s="106">
        <f t="shared" si="6"/>
        <v>123.5375595799274</v>
      </c>
      <c r="G31" s="106">
        <f t="shared" si="15"/>
        <v>16.808789549530044</v>
      </c>
      <c r="H31" s="106">
        <f t="shared" si="7"/>
        <v>140.34634912945745</v>
      </c>
      <c r="J31" s="106">
        <f t="shared" si="8"/>
        <v>33.447890855638413</v>
      </c>
      <c r="K31" s="106">
        <f t="shared" si="9"/>
        <v>0</v>
      </c>
      <c r="L31" s="106">
        <f t="shared" si="10"/>
        <v>0</v>
      </c>
      <c r="M31" s="106">
        <f t="shared" si="11"/>
        <v>0</v>
      </c>
      <c r="N31" s="106">
        <f t="shared" si="16"/>
        <v>2.5764292178378017</v>
      </c>
      <c r="O31" s="106">
        <f t="shared" si="17"/>
        <v>36.024320073476211</v>
      </c>
      <c r="P31" s="107">
        <f t="shared" si="13"/>
        <v>252.45843507492128</v>
      </c>
      <c r="Q31" s="106"/>
      <c r="R31" s="107">
        <f t="shared" si="14"/>
        <v>392.80478420437873</v>
      </c>
      <c r="T31" s="208">
        <f>'Allow Cst'!B22</f>
        <v>0</v>
      </c>
      <c r="U31" s="208">
        <f>'Allow Cst'!C22</f>
        <v>0</v>
      </c>
      <c r="V31" s="208">
        <f>'Allow Cst'!D22</f>
        <v>0</v>
      </c>
    </row>
    <row r="32" spans="1:31" ht="15" customHeight="1">
      <c r="A32" s="73">
        <f t="shared" si="4"/>
        <v>2037</v>
      </c>
      <c r="B32" s="86">
        <f>'Fuel Cost'!W24</f>
        <v>5.3852768066648631</v>
      </c>
      <c r="C32" s="104">
        <f>(1+GDP!D29)</f>
        <v>1.01726924512651</v>
      </c>
      <c r="D32" s="105">
        <f t="shared" si="5"/>
        <v>0.29152959744410489</v>
      </c>
      <c r="E32" s="105"/>
      <c r="F32" s="106">
        <f t="shared" si="6"/>
        <v>123.5375595799274</v>
      </c>
      <c r="G32" s="106">
        <f t="shared" si="15"/>
        <v>17.099064656540797</v>
      </c>
      <c r="H32" s="106">
        <f t="shared" si="7"/>
        <v>140.63662423646821</v>
      </c>
      <c r="J32" s="106">
        <f t="shared" si="8"/>
        <v>34.269909045196719</v>
      </c>
      <c r="K32" s="106">
        <f t="shared" si="9"/>
        <v>0</v>
      </c>
      <c r="L32" s="106">
        <f t="shared" si="10"/>
        <v>0</v>
      </c>
      <c r="M32" s="106">
        <f t="shared" si="11"/>
        <v>0</v>
      </c>
      <c r="N32" s="106">
        <f t="shared" si="16"/>
        <v>2.6209222055517452</v>
      </c>
      <c r="O32" s="106">
        <f t="shared" si="17"/>
        <v>36.890831250748462</v>
      </c>
      <c r="P32" s="107">
        <f t="shared" si="13"/>
        <v>258.53094540524523</v>
      </c>
      <c r="Q32" s="106"/>
      <c r="R32" s="107">
        <f t="shared" si="14"/>
        <v>399.16756964171344</v>
      </c>
      <c r="T32" s="208">
        <f>'Allow Cst'!B23</f>
        <v>0</v>
      </c>
      <c r="U32" s="208">
        <f>'Allow Cst'!C23</f>
        <v>0</v>
      </c>
      <c r="V32" s="208">
        <f>'Allow Cst'!D23</f>
        <v>0</v>
      </c>
    </row>
    <row r="33" spans="1:26" ht="15" customHeight="1">
      <c r="A33" s="73">
        <f t="shared" si="4"/>
        <v>2038</v>
      </c>
      <c r="B33" s="86">
        <f>'Fuel Cost'!W25</f>
        <v>5.5096076245760406</v>
      </c>
      <c r="C33" s="104">
        <f>(1+GDP!D30)</f>
        <v>1.0171780048895847</v>
      </c>
      <c r="D33" s="105">
        <f t="shared" si="5"/>
        <v>0.27113987857524641</v>
      </c>
      <c r="E33" s="105"/>
      <c r="F33" s="106">
        <f t="shared" si="6"/>
        <v>123.5375595799274</v>
      </c>
      <c r="G33" s="106">
        <f t="shared" si="15"/>
        <v>17.392792472818179</v>
      </c>
      <c r="H33" s="106">
        <f t="shared" si="7"/>
        <v>140.93035205274558</v>
      </c>
      <c r="J33" s="106">
        <f t="shared" si="8"/>
        <v>35.061104367980825</v>
      </c>
      <c r="K33" s="106">
        <f t="shared" si="9"/>
        <v>0</v>
      </c>
      <c r="L33" s="106">
        <f t="shared" si="10"/>
        <v>0</v>
      </c>
      <c r="M33" s="106">
        <f t="shared" si="11"/>
        <v>0</v>
      </c>
      <c r="N33" s="106">
        <f t="shared" si="16"/>
        <v>2.6659444200139339</v>
      </c>
      <c r="O33" s="106">
        <f t="shared" si="17"/>
        <v>37.727048787994761</v>
      </c>
      <c r="P33" s="107">
        <f t="shared" si="13"/>
        <v>264.39115790626727</v>
      </c>
      <c r="Q33" s="106"/>
      <c r="R33" s="107">
        <f t="shared" si="14"/>
        <v>405.32150995901281</v>
      </c>
      <c r="T33" s="208">
        <f>'Allow Cst'!B24</f>
        <v>0</v>
      </c>
      <c r="U33" s="208">
        <f>'Allow Cst'!C24</f>
        <v>0</v>
      </c>
      <c r="V33" s="208">
        <f>'Allow Cst'!D24</f>
        <v>0</v>
      </c>
    </row>
    <row r="34" spans="1:26" ht="15" customHeight="1">
      <c r="A34" s="73">
        <f t="shared" si="4"/>
        <v>2039</v>
      </c>
      <c r="B34" s="86">
        <f>'Fuel Cost'!W26</f>
        <v>5.6249601308723891</v>
      </c>
      <c r="C34" s="104">
        <f>(1+GDP!D31)</f>
        <v>1.017536919480138</v>
      </c>
      <c r="D34" s="105">
        <f t="shared" si="5"/>
        <v>0.25217622635346582</v>
      </c>
      <c r="E34" s="105"/>
      <c r="F34" s="106">
        <f t="shared" si="6"/>
        <v>123.5375595799274</v>
      </c>
      <c r="G34" s="106">
        <f t="shared" si="15"/>
        <v>17.697808473948744</v>
      </c>
      <c r="H34" s="106">
        <f t="shared" si="7"/>
        <v>141.23536805387616</v>
      </c>
      <c r="J34" s="106">
        <f t="shared" si="8"/>
        <v>35.795165037623462</v>
      </c>
      <c r="K34" s="106">
        <f t="shared" si="9"/>
        <v>0</v>
      </c>
      <c r="L34" s="106">
        <f t="shared" si="10"/>
        <v>0</v>
      </c>
      <c r="M34" s="106">
        <f t="shared" si="11"/>
        <v>0</v>
      </c>
      <c r="N34" s="106">
        <f t="shared" si="16"/>
        <v>2.7126968726462417</v>
      </c>
      <c r="O34" s="106">
        <f t="shared" si="17"/>
        <v>38.507861910269703</v>
      </c>
      <c r="P34" s="107">
        <f t="shared" si="13"/>
        <v>269.86309626717008</v>
      </c>
      <c r="Q34" s="106"/>
      <c r="R34" s="107">
        <f t="shared" si="14"/>
        <v>411.09846432104621</v>
      </c>
      <c r="T34" s="208">
        <f>'Allow Cst'!B25</f>
        <v>0</v>
      </c>
      <c r="U34" s="208">
        <f>'Allow Cst'!C25</f>
        <v>0</v>
      </c>
      <c r="V34" s="208">
        <f>'Allow Cst'!D25</f>
        <v>0</v>
      </c>
    </row>
    <row r="35" spans="1:26" ht="15" customHeight="1">
      <c r="A35" s="73">
        <f t="shared" si="4"/>
        <v>2040</v>
      </c>
      <c r="B35" s="86">
        <f>'Fuel Cost'!W27</f>
        <v>5.7903976256347081</v>
      </c>
      <c r="C35" s="104">
        <f>(1+GDP!D32)</f>
        <v>1.0185068036196552</v>
      </c>
      <c r="D35" s="105">
        <f t="shared" si="5"/>
        <v>0.23453890099838712</v>
      </c>
      <c r="E35" s="105"/>
      <c r="F35" s="106">
        <f t="shared" si="6"/>
        <v>123.5375595799274</v>
      </c>
      <c r="G35" s="106">
        <f t="shared" si="15"/>
        <v>18.025338339874381</v>
      </c>
      <c r="H35" s="106">
        <f t="shared" si="7"/>
        <v>141.5628979198018</v>
      </c>
      <c r="J35" s="106">
        <f t="shared" si="8"/>
        <v>36.847948042417798</v>
      </c>
      <c r="K35" s="106">
        <f t="shared" si="9"/>
        <v>0</v>
      </c>
      <c r="L35" s="106">
        <f t="shared" si="10"/>
        <v>0</v>
      </c>
      <c r="M35" s="106">
        <f t="shared" si="11"/>
        <v>0</v>
      </c>
      <c r="N35" s="106">
        <f t="shared" si="16"/>
        <v>2.7629002209479583</v>
      </c>
      <c r="O35" s="106">
        <f t="shared" si="17"/>
        <v>39.610848263365753</v>
      </c>
      <c r="P35" s="107">
        <f t="shared" si="13"/>
        <v>277.59282462966723</v>
      </c>
      <c r="Q35" s="106"/>
      <c r="R35" s="107">
        <f t="shared" si="14"/>
        <v>419.15572254946903</v>
      </c>
      <c r="T35" s="208">
        <f>'Allow Cst'!B26</f>
        <v>0</v>
      </c>
      <c r="U35" s="208">
        <f>'Allow Cst'!C26</f>
        <v>0</v>
      </c>
      <c r="V35" s="208">
        <f>'Allow Cst'!D26</f>
        <v>0</v>
      </c>
    </row>
    <row r="36" spans="1:26" ht="15" customHeight="1">
      <c r="A36" s="73">
        <f t="shared" si="4"/>
        <v>2041</v>
      </c>
      <c r="B36" s="86">
        <f>'Fuel Cost'!W28</f>
        <v>5.9483286316796855</v>
      </c>
      <c r="C36" s="104">
        <f>(1+GDP!D33)</f>
        <v>1.0185441886928375</v>
      </c>
      <c r="D36" s="105">
        <f t="shared" si="5"/>
        <v>0.21813513857736899</v>
      </c>
      <c r="E36" s="105"/>
      <c r="F36" s="106">
        <f t="shared" si="6"/>
        <v>123.5375595799274</v>
      </c>
      <c r="G36" s="106">
        <f t="shared" si="15"/>
        <v>18.35960361530125</v>
      </c>
      <c r="H36" s="106">
        <f t="shared" si="7"/>
        <v>141.89716319522864</v>
      </c>
      <c r="J36" s="106">
        <f t="shared" si="8"/>
        <v>37.852962530415795</v>
      </c>
      <c r="K36" s="106">
        <f t="shared" si="9"/>
        <v>0</v>
      </c>
      <c r="L36" s="106">
        <f t="shared" si="10"/>
        <v>0</v>
      </c>
      <c r="M36" s="106">
        <f t="shared" si="11"/>
        <v>0</v>
      </c>
      <c r="N36" s="106">
        <f t="shared" si="16"/>
        <v>2.8141359639846995</v>
      </c>
      <c r="O36" s="106">
        <f t="shared" si="17"/>
        <v>40.667098494400491</v>
      </c>
      <c r="P36" s="107">
        <f t="shared" si="13"/>
        <v>284.99502624875868</v>
      </c>
      <c r="Q36" s="106"/>
      <c r="R36" s="107">
        <f t="shared" si="14"/>
        <v>426.89218944398732</v>
      </c>
      <c r="T36" s="208">
        <f>'Allow Cst'!B27</f>
        <v>0</v>
      </c>
      <c r="U36" s="208">
        <f>'Allow Cst'!C27</f>
        <v>0</v>
      </c>
      <c r="V36" s="208">
        <f>'Allow Cst'!D27</f>
        <v>0</v>
      </c>
    </row>
    <row r="37" spans="1:26" ht="15" customHeight="1">
      <c r="A37" s="73">
        <f t="shared" si="4"/>
        <v>2042</v>
      </c>
      <c r="B37" s="86">
        <f>'Fuel Cost'!W29</f>
        <v>6.1064350158707814</v>
      </c>
      <c r="C37" s="104">
        <f>(1+GDP!D34)</f>
        <v>1.0185269186213026</v>
      </c>
      <c r="D37" s="105">
        <f t="shared" si="5"/>
        <v>0.2028786631113923</v>
      </c>
      <c r="E37" s="105"/>
      <c r="F37" s="106">
        <f t="shared" si="6"/>
        <v>123.5375595799274</v>
      </c>
      <c r="G37" s="106">
        <f t="shared" si="15"/>
        <v>18.699750497401311</v>
      </c>
      <c r="H37" s="106">
        <f t="shared" si="7"/>
        <v>142.23731007732871</v>
      </c>
      <c r="J37" s="106">
        <f t="shared" si="8"/>
        <v>38.85909306004578</v>
      </c>
      <c r="K37" s="106">
        <f t="shared" si="9"/>
        <v>0</v>
      </c>
      <c r="L37" s="106">
        <f t="shared" si="10"/>
        <v>0</v>
      </c>
      <c r="M37" s="106">
        <f t="shared" si="11"/>
        <v>0</v>
      </c>
      <c r="N37" s="106">
        <f t="shared" si="16"/>
        <v>2.8662732319787252</v>
      </c>
      <c r="O37" s="106">
        <f t="shared" si="17"/>
        <v>41.725366292024503</v>
      </c>
      <c r="P37" s="107">
        <f t="shared" si="13"/>
        <v>292.4113669745077</v>
      </c>
      <c r="Q37" s="106"/>
      <c r="R37" s="107">
        <f t="shared" si="14"/>
        <v>434.64867705183644</v>
      </c>
      <c r="T37" s="208">
        <f>'Allow Cst'!B28</f>
        <v>0</v>
      </c>
      <c r="U37" s="208">
        <f>'Allow Cst'!C28</f>
        <v>0</v>
      </c>
      <c r="V37" s="208">
        <f>'Allow Cst'!D28</f>
        <v>0</v>
      </c>
    </row>
    <row r="38" spans="1:26" ht="15" customHeight="1">
      <c r="A38" s="73">
        <f t="shared" si="4"/>
        <v>2043</v>
      </c>
      <c r="B38" s="86">
        <f>'Fuel Cost'!W30</f>
        <v>6.2854059271507809</v>
      </c>
      <c r="C38" s="104">
        <f>(1+GDP!D35)</f>
        <v>1.0189196486619945</v>
      </c>
      <c r="D38" s="105">
        <f t="shared" si="5"/>
        <v>0.18868923280449434</v>
      </c>
      <c r="E38" s="105"/>
      <c r="F38" s="106">
        <f t="shared" si="6"/>
        <v>123.5375595799274</v>
      </c>
      <c r="G38" s="106">
        <f t="shared" si="15"/>
        <v>19.053543206879102</v>
      </c>
      <c r="H38" s="106">
        <f t="shared" si="7"/>
        <v>142.59110278680652</v>
      </c>
      <c r="J38" s="106">
        <f t="shared" si="8"/>
        <v>39.997997720194519</v>
      </c>
      <c r="K38" s="106">
        <f t="shared" si="9"/>
        <v>0</v>
      </c>
      <c r="L38" s="106">
        <f t="shared" si="10"/>
        <v>0</v>
      </c>
      <c r="M38" s="106">
        <f t="shared" si="11"/>
        <v>0</v>
      </c>
      <c r="N38" s="106">
        <f t="shared" si="16"/>
        <v>2.920502114497042</v>
      </c>
      <c r="O38" s="106">
        <f t="shared" si="17"/>
        <v>42.918499834691559</v>
      </c>
      <c r="P38" s="107">
        <f t="shared" si="13"/>
        <v>300.77284684151846</v>
      </c>
      <c r="Q38" s="106"/>
      <c r="R38" s="107">
        <f t="shared" si="14"/>
        <v>443.36394962832497</v>
      </c>
      <c r="T38" s="208">
        <f>'Allow Cst'!B29</f>
        <v>0</v>
      </c>
      <c r="U38" s="208">
        <f>'Allow Cst'!C29</f>
        <v>0</v>
      </c>
      <c r="V38" s="208">
        <f>'Allow Cst'!D29</f>
        <v>0</v>
      </c>
    </row>
    <row r="39" spans="1:26" ht="15" customHeight="1">
      <c r="A39" s="73">
        <f t="shared" si="4"/>
        <v>2044</v>
      </c>
      <c r="B39" s="86">
        <f>'Fuel Cost'!W31</f>
        <v>6.4984318957113771</v>
      </c>
      <c r="C39" s="104">
        <f>(1+GDP!D36)</f>
        <v>1.0184611377485917</v>
      </c>
      <c r="D39" s="105">
        <f t="shared" si="5"/>
        <v>0.1754922180101324</v>
      </c>
      <c r="E39" s="105"/>
      <c r="F39" s="106">
        <f t="shared" si="6"/>
        <v>123.5375595799274</v>
      </c>
      <c r="G39" s="106">
        <f t="shared" si="15"/>
        <v>19.405293292620041</v>
      </c>
      <c r="H39" s="106">
        <f t="shared" si="7"/>
        <v>142.94285287254743</v>
      </c>
      <c r="J39" s="106">
        <f t="shared" si="8"/>
        <v>41.353616164505787</v>
      </c>
      <c r="K39" s="106">
        <f t="shared" si="9"/>
        <v>0</v>
      </c>
      <c r="L39" s="106">
        <f t="shared" si="10"/>
        <v>0</v>
      </c>
      <c r="M39" s="106">
        <f t="shared" si="11"/>
        <v>0</v>
      </c>
      <c r="N39" s="106">
        <f t="shared" si="16"/>
        <v>2.9744179063278251</v>
      </c>
      <c r="O39" s="106">
        <f t="shared" si="17"/>
        <v>44.32803407083361</v>
      </c>
      <c r="P39" s="107">
        <f t="shared" si="13"/>
        <v>310.65086276840196</v>
      </c>
      <c r="Q39" s="106"/>
      <c r="R39" s="107">
        <f t="shared" si="14"/>
        <v>453.59371564094943</v>
      </c>
      <c r="T39" s="208">
        <f>'Allow Cst'!B30</f>
        <v>0</v>
      </c>
      <c r="U39" s="208">
        <f>'Allow Cst'!C30</f>
        <v>0</v>
      </c>
      <c r="V39" s="208">
        <f>'Allow Cst'!D30</f>
        <v>0</v>
      </c>
    </row>
    <row r="40" spans="1:26" ht="15" customHeight="1">
      <c r="A40" s="73">
        <f t="shared" si="4"/>
        <v>2045</v>
      </c>
      <c r="B40" s="86">
        <f>'Fuel Cost'!W32</f>
        <v>6.7356590225526851</v>
      </c>
      <c r="C40" s="104">
        <f>(1+GDP!D37)</f>
        <v>1.0183910076252809</v>
      </c>
      <c r="D40" s="105">
        <f t="shared" si="5"/>
        <v>0.16321820871478088</v>
      </c>
      <c r="E40" s="105"/>
      <c r="F40" s="106">
        <f t="shared" si="6"/>
        <v>123.5375595799274</v>
      </c>
      <c r="G40" s="106">
        <f t="shared" si="15"/>
        <v>19.762176189535428</v>
      </c>
      <c r="H40" s="106">
        <f t="shared" si="7"/>
        <v>143.29973576946284</v>
      </c>
      <c r="J40" s="106">
        <f t="shared" si="8"/>
        <v>42.863241825686941</v>
      </c>
      <c r="K40" s="106">
        <f t="shared" si="9"/>
        <v>0</v>
      </c>
      <c r="L40" s="106">
        <f t="shared" si="10"/>
        <v>0</v>
      </c>
      <c r="M40" s="106">
        <f t="shared" si="11"/>
        <v>0</v>
      </c>
      <c r="N40" s="106">
        <f t="shared" si="16"/>
        <v>3.0291204487238721</v>
      </c>
      <c r="O40" s="106">
        <f t="shared" si="17"/>
        <v>45.892362274410814</v>
      </c>
      <c r="P40" s="107">
        <f t="shared" si="13"/>
        <v>321.61367481907098</v>
      </c>
      <c r="Q40" s="106"/>
      <c r="R40" s="107">
        <f t="shared" si="14"/>
        <v>464.91341058853379</v>
      </c>
      <c r="T40" s="208">
        <f>'Allow Cst'!B31</f>
        <v>0</v>
      </c>
      <c r="U40" s="208">
        <f>'Allow Cst'!C31</f>
        <v>0</v>
      </c>
      <c r="V40" s="208">
        <f>'Allow Cst'!D31</f>
        <v>0</v>
      </c>
    </row>
    <row r="41" spans="1:26" ht="15" customHeight="1">
      <c r="A41" s="73">
        <f t="shared" si="4"/>
        <v>2046</v>
      </c>
      <c r="B41" s="86">
        <f>'Fuel Cost'!W33</f>
        <v>6.9571987868055629</v>
      </c>
      <c r="C41" s="104">
        <f>(1+GDP!D38)</f>
        <v>1.0182104478180336</v>
      </c>
      <c r="D41" s="105">
        <f t="shared" si="5"/>
        <v>0.15180264947431257</v>
      </c>
      <c r="E41" s="105"/>
      <c r="F41" s="106">
        <f t="shared" si="6"/>
        <v>123.5375595799274</v>
      </c>
      <c r="G41" s="106">
        <f t="shared" si="15"/>
        <v>20.122054267805748</v>
      </c>
      <c r="H41" s="106">
        <f t="shared" si="7"/>
        <v>143.65961384773314</v>
      </c>
      <c r="J41" s="106">
        <f t="shared" si="8"/>
        <v>44.273038915679479</v>
      </c>
      <c r="K41" s="106">
        <f t="shared" si="9"/>
        <v>0</v>
      </c>
      <c r="L41" s="106">
        <f t="shared" si="10"/>
        <v>0</v>
      </c>
      <c r="M41" s="106">
        <f t="shared" si="11"/>
        <v>0</v>
      </c>
      <c r="N41" s="106">
        <f t="shared" si="16"/>
        <v>3.0842820885898967</v>
      </c>
      <c r="O41" s="106">
        <f t="shared" si="17"/>
        <v>47.357321004269373</v>
      </c>
      <c r="P41" s="107">
        <f t="shared" si="13"/>
        <v>331.88010559791979</v>
      </c>
      <c r="Q41" s="106"/>
      <c r="R41" s="107">
        <f t="shared" si="14"/>
        <v>475.53971944565296</v>
      </c>
      <c r="T41" s="208">
        <f>'Allow Cst'!B32</f>
        <v>0</v>
      </c>
      <c r="U41" s="208">
        <f>'Allow Cst'!C32</f>
        <v>0</v>
      </c>
      <c r="V41" s="208">
        <f>'Allow Cst'!D32</f>
        <v>0</v>
      </c>
    </row>
    <row r="42" spans="1:26" ht="15" customHeight="1">
      <c r="A42" s="73">
        <f t="shared" si="4"/>
        <v>2047</v>
      </c>
      <c r="B42" s="86">
        <f>'Fuel Cost'!W34</f>
        <v>7.1680538319385896</v>
      </c>
      <c r="C42" s="104">
        <f>(1+GDP!D39)</f>
        <v>1.0183370259318603</v>
      </c>
      <c r="D42" s="105">
        <f t="shared" si="5"/>
        <v>0.14118549988310322</v>
      </c>
      <c r="E42" s="105"/>
      <c r="F42" s="106">
        <f t="shared" si="6"/>
        <v>123.5375595799274</v>
      </c>
      <c r="G42" s="106">
        <f t="shared" si="15"/>
        <v>20.491032898716803</v>
      </c>
      <c r="H42" s="106">
        <f t="shared" si="7"/>
        <v>144.02859247864421</v>
      </c>
      <c r="J42" s="106">
        <f t="shared" si="8"/>
        <v>45.614842406539367</v>
      </c>
      <c r="K42" s="106">
        <f t="shared" si="9"/>
        <v>0</v>
      </c>
      <c r="L42" s="106">
        <f t="shared" si="10"/>
        <v>0</v>
      </c>
      <c r="M42" s="106">
        <f t="shared" si="11"/>
        <v>0</v>
      </c>
      <c r="N42" s="106">
        <f t="shared" si="16"/>
        <v>3.1408386492295417</v>
      </c>
      <c r="O42" s="106">
        <f t="shared" si="17"/>
        <v>48.75568105576891</v>
      </c>
      <c r="P42" s="107">
        <f t="shared" si="13"/>
        <v>341.67981283882847</v>
      </c>
      <c r="Q42" s="106"/>
      <c r="R42" s="107">
        <f t="shared" si="14"/>
        <v>485.70840531747268</v>
      </c>
      <c r="T42" s="208">
        <f>'Allow Cst'!B33</f>
        <v>0</v>
      </c>
      <c r="U42" s="208">
        <f>'Allow Cst'!C33</f>
        <v>0</v>
      </c>
      <c r="V42" s="208">
        <f>'Allow Cst'!D33</f>
        <v>0</v>
      </c>
    </row>
    <row r="43" spans="1:26" ht="15" customHeight="1">
      <c r="A43" s="73">
        <f t="shared" si="4"/>
        <v>2048</v>
      </c>
      <c r="B43" s="86">
        <f>'Fuel Cost'!W35</f>
        <v>7.4388871652719217</v>
      </c>
      <c r="C43" s="104">
        <f>(1+GDP!D40)</f>
        <v>1.0181163398941619</v>
      </c>
      <c r="D43" s="105">
        <f t="shared" si="5"/>
        <v>0.13131091879008858</v>
      </c>
      <c r="E43" s="105"/>
      <c r="F43" s="106">
        <f t="shared" si="6"/>
        <v>123.5375595799274</v>
      </c>
      <c r="G43" s="106">
        <f t="shared" si="15"/>
        <v>20.86225541549241</v>
      </c>
      <c r="H43" s="106">
        <f t="shared" si="7"/>
        <v>144.3998149954198</v>
      </c>
      <c r="J43" s="106">
        <f t="shared" si="8"/>
        <v>47.338325531539354</v>
      </c>
      <c r="K43" s="106">
        <f t="shared" si="9"/>
        <v>0</v>
      </c>
      <c r="L43" s="106">
        <f t="shared" si="10"/>
        <v>0</v>
      </c>
      <c r="M43" s="106">
        <f t="shared" si="11"/>
        <v>0</v>
      </c>
      <c r="N43" s="106">
        <f t="shared" si="16"/>
        <v>3.1977391497517047</v>
      </c>
      <c r="O43" s="106">
        <f t="shared" si="17"/>
        <v>50.536064681291059</v>
      </c>
      <c r="P43" s="107">
        <f t="shared" si="13"/>
        <v>354.15674128648772</v>
      </c>
      <c r="Q43" s="106"/>
      <c r="R43" s="107">
        <f t="shared" si="14"/>
        <v>498.55655628190755</v>
      </c>
      <c r="T43" s="208">
        <f>'Allow Cst'!B34</f>
        <v>0</v>
      </c>
      <c r="U43" s="208">
        <f>'Allow Cst'!C34</f>
        <v>0</v>
      </c>
      <c r="V43" s="208">
        <f>'Allow Cst'!D34</f>
        <v>0</v>
      </c>
    </row>
    <row r="44" spans="1:26" ht="15" customHeight="1">
      <c r="A44" s="73">
        <f t="shared" si="4"/>
        <v>2049</v>
      </c>
      <c r="B44" s="86">
        <f>'Fuel Cost'!W36</f>
        <v>7.5667628724501856</v>
      </c>
      <c r="C44" s="104">
        <f>(1+GDP!D41)</f>
        <v>1.0179990259407632</v>
      </c>
      <c r="D44" s="105">
        <f t="shared" si="5"/>
        <v>0.12212697060090084</v>
      </c>
      <c r="E44" s="105"/>
      <c r="F44" s="106">
        <f t="shared" si="6"/>
        <v>123.5375595799274</v>
      </c>
      <c r="G44" s="106">
        <f t="shared" si="15"/>
        <v>21.237755691898684</v>
      </c>
      <c r="H44" s="106">
        <f t="shared" si="7"/>
        <v>144.77531527182609</v>
      </c>
      <c r="J44" s="106">
        <f t="shared" si="8"/>
        <v>48.152079218010172</v>
      </c>
      <c r="K44" s="106">
        <f t="shared" si="9"/>
        <v>0</v>
      </c>
      <c r="L44" s="106">
        <f t="shared" si="10"/>
        <v>0</v>
      </c>
      <c r="M44" s="106">
        <f t="shared" si="11"/>
        <v>0</v>
      </c>
      <c r="N44" s="106">
        <f t="shared" si="16"/>
        <v>3.2552953396598796</v>
      </c>
      <c r="O44" s="106">
        <f t="shared" si="17"/>
        <v>51.407374557670053</v>
      </c>
      <c r="P44" s="107">
        <f t="shared" si="13"/>
        <v>360.26288090015174</v>
      </c>
      <c r="Q44" s="106"/>
      <c r="R44" s="107">
        <f t="shared" si="14"/>
        <v>505.0381961719778</v>
      </c>
      <c r="T44" s="208">
        <f>'Allow Cst'!B35</f>
        <v>0</v>
      </c>
      <c r="U44" s="208">
        <f>'Allow Cst'!C35</f>
        <v>0</v>
      </c>
      <c r="V44" s="208">
        <f>'Allow Cst'!D35</f>
        <v>0</v>
      </c>
    </row>
    <row r="45" spans="1:26" ht="15" customHeight="1">
      <c r="A45" s="73">
        <f t="shared" si="4"/>
        <v>2050</v>
      </c>
      <c r="B45" s="86">
        <f>'Fuel Cost'!W37</f>
        <v>7.6953811315325389</v>
      </c>
      <c r="C45" s="104">
        <f>(1+GDP!D42)</f>
        <v>1.017384718056203</v>
      </c>
      <c r="D45" s="105">
        <f t="shared" si="5"/>
        <v>0.11358535212137356</v>
      </c>
      <c r="E45" s="105"/>
      <c r="F45" s="106">
        <f t="shared" si="6"/>
        <v>123.5375595799274</v>
      </c>
      <c r="G45" s="106">
        <f t="shared" si="15"/>
        <v>21.606968086748864</v>
      </c>
      <c r="H45" s="106">
        <f t="shared" si="7"/>
        <v>145.14452766667625</v>
      </c>
      <c r="J45" s="106">
        <f t="shared" si="8"/>
        <v>48.970558230054408</v>
      </c>
      <c r="K45" s="106">
        <f t="shared" si="9"/>
        <v>0</v>
      </c>
      <c r="L45" s="106">
        <f t="shared" si="10"/>
        <v>0</v>
      </c>
      <c r="M45" s="106">
        <f t="shared" si="11"/>
        <v>0</v>
      </c>
      <c r="N45" s="106">
        <f t="shared" si="16"/>
        <v>3.3118877313295383</v>
      </c>
      <c r="O45" s="106">
        <f t="shared" si="17"/>
        <v>52.282445961383949</v>
      </c>
      <c r="P45" s="107">
        <f t="shared" si="13"/>
        <v>366.39538129737866</v>
      </c>
      <c r="Q45" s="106"/>
      <c r="R45" s="107">
        <f t="shared" si="14"/>
        <v>511.53990896405492</v>
      </c>
      <c r="T45" s="208">
        <f>'Allow Cst'!B36</f>
        <v>0</v>
      </c>
      <c r="U45" s="208">
        <f>'Allow Cst'!C36</f>
        <v>0</v>
      </c>
      <c r="V45" s="208">
        <f>'Allow Cst'!D36</f>
        <v>0</v>
      </c>
    </row>
    <row r="46" spans="1:26" ht="15" customHeight="1">
      <c r="A46" s="73"/>
      <c r="B46" s="86"/>
      <c r="C46" s="104"/>
      <c r="D46" s="105"/>
      <c r="E46" s="105"/>
      <c r="F46" s="106"/>
      <c r="G46" s="106"/>
      <c r="H46" s="106"/>
      <c r="J46" s="106"/>
      <c r="K46" s="106"/>
      <c r="L46" s="106"/>
      <c r="M46" s="106"/>
      <c r="N46" s="106"/>
      <c r="O46" s="106"/>
      <c r="P46" s="107"/>
      <c r="Q46" s="106"/>
      <c r="R46" s="107"/>
      <c r="T46" s="208"/>
      <c r="U46" s="208"/>
      <c r="V46" s="208"/>
    </row>
    <row r="47" spans="1:26">
      <c r="A47" s="109"/>
      <c r="B47" s="106"/>
      <c r="C47" s="86" t="s">
        <v>4</v>
      </c>
      <c r="D47" s="110">
        <f>SUM(D16:D46)</f>
        <v>11.787428828173233</v>
      </c>
      <c r="F47" s="111">
        <f>SUMPRODUCT($D16:$D46,F16:F46)</f>
        <v>1456.1901911546049</v>
      </c>
      <c r="G47" s="111">
        <f>SUMPRODUCT($D16:$D46,G16:G46)</f>
        <v>179.75894844276834</v>
      </c>
      <c r="H47" s="111">
        <f>SUMPRODUCT($D16:$D46,H16:H46)</f>
        <v>1635.9491395973732</v>
      </c>
      <c r="J47" s="111">
        <f t="shared" ref="J47:R47" si="18">SUMPRODUCT($D16:$D46,J16:J46)</f>
        <v>343.1811681649537</v>
      </c>
      <c r="K47" s="111">
        <f t="shared" si="18"/>
        <v>0</v>
      </c>
      <c r="L47" s="111">
        <f t="shared" si="18"/>
        <v>0</v>
      </c>
      <c r="M47" s="111">
        <f t="shared" si="18"/>
        <v>0</v>
      </c>
      <c r="N47" s="111">
        <f t="shared" si="18"/>
        <v>27.553215867866953</v>
      </c>
      <c r="O47" s="111">
        <f t="shared" si="18"/>
        <v>370.7343840328208</v>
      </c>
      <c r="P47" s="111">
        <f t="shared" si="18"/>
        <v>2598.1065633020075</v>
      </c>
      <c r="Q47" s="111">
        <f t="shared" si="18"/>
        <v>0</v>
      </c>
      <c r="R47" s="111">
        <f t="shared" si="18"/>
        <v>4234.0557028993808</v>
      </c>
      <c r="T47" s="106"/>
      <c r="U47" s="106"/>
      <c r="V47" s="106"/>
      <c r="Y47" s="188" t="s">
        <v>458</v>
      </c>
      <c r="Z47" s="188" t="s">
        <v>476</v>
      </c>
    </row>
    <row r="48" spans="1:26" ht="3.6" customHeight="1">
      <c r="A48" s="73"/>
      <c r="B48" s="106"/>
      <c r="C48" s="106"/>
      <c r="F48" s="106"/>
      <c r="G48" s="106"/>
      <c r="H48" s="106"/>
      <c r="J48" s="106"/>
      <c r="K48" s="106"/>
      <c r="L48" s="106"/>
      <c r="M48" s="106"/>
      <c r="N48" s="106"/>
      <c r="O48" s="106"/>
      <c r="P48" s="106"/>
      <c r="Q48" s="106"/>
      <c r="R48" s="106"/>
      <c r="T48" s="106"/>
      <c r="U48" s="106"/>
      <c r="V48" s="106"/>
    </row>
    <row r="49" spans="2:26">
      <c r="B49" s="106"/>
      <c r="C49" s="86" t="s">
        <v>5</v>
      </c>
      <c r="F49" s="106">
        <f>F47/$D47</f>
        <v>123.53755957992742</v>
      </c>
      <c r="G49" s="106">
        <f>G47/$D47</f>
        <v>15.250055891164743</v>
      </c>
      <c r="H49" s="106">
        <f>H47/$D47</f>
        <v>138.78761547109215</v>
      </c>
      <c r="J49" s="106">
        <f t="shared" ref="J49:Q49" si="19">J47/$D47</f>
        <v>29.114166725207578</v>
      </c>
      <c r="K49" s="106">
        <f t="shared" si="19"/>
        <v>0</v>
      </c>
      <c r="L49" s="106">
        <f t="shared" si="19"/>
        <v>0</v>
      </c>
      <c r="M49" s="106">
        <f t="shared" si="19"/>
        <v>0</v>
      </c>
      <c r="N49" s="106">
        <f t="shared" si="19"/>
        <v>2.337508566924432</v>
      </c>
      <c r="O49" s="106">
        <f t="shared" si="19"/>
        <v>31.451675292132023</v>
      </c>
      <c r="P49" s="106">
        <f t="shared" si="19"/>
        <v>220.41334044726116</v>
      </c>
      <c r="Q49" s="106">
        <f t="shared" si="19"/>
        <v>0</v>
      </c>
      <c r="R49" s="106">
        <f>R47/$D47</f>
        <v>359.20095591835332</v>
      </c>
      <c r="T49" s="106"/>
      <c r="U49" s="106"/>
      <c r="V49" s="106"/>
      <c r="Y49" s="73">
        <v>0</v>
      </c>
      <c r="Z49" s="107">
        <f>H49</f>
        <v>138.78761547109215</v>
      </c>
    </row>
    <row r="50" spans="2:26">
      <c r="B50" s="106"/>
      <c r="C50" s="86"/>
      <c r="F50" s="106"/>
      <c r="G50" s="106"/>
      <c r="H50" s="106"/>
      <c r="J50" s="106"/>
      <c r="K50" s="106"/>
      <c r="L50" s="106"/>
      <c r="M50" s="106"/>
      <c r="N50" s="106"/>
      <c r="O50" s="106"/>
      <c r="P50" s="106"/>
      <c r="R50" s="106"/>
      <c r="T50" s="106"/>
      <c r="U50" s="106"/>
      <c r="V50" s="106"/>
      <c r="Y50" s="453">
        <f>M7</f>
        <v>80</v>
      </c>
      <c r="Z50" s="107">
        <f>R49</f>
        <v>359.20095591835332</v>
      </c>
    </row>
    <row r="51" spans="2:26">
      <c r="B51" s="111"/>
      <c r="C51" s="86"/>
      <c r="F51" s="106"/>
      <c r="G51" s="106"/>
      <c r="H51" s="106"/>
      <c r="J51" s="106"/>
      <c r="K51" s="106"/>
      <c r="L51" s="106"/>
      <c r="M51" s="106"/>
      <c r="N51" s="106"/>
      <c r="O51" s="106"/>
      <c r="P51" s="106"/>
      <c r="R51" s="106"/>
      <c r="T51" s="106"/>
      <c r="U51" s="106"/>
      <c r="V51" s="106"/>
    </row>
    <row r="52" spans="2:26">
      <c r="B52" s="106"/>
      <c r="M52" s="159" t="s">
        <v>24</v>
      </c>
      <c r="N52" s="159"/>
      <c r="O52" s="54">
        <f>H49</f>
        <v>138.78761547109215</v>
      </c>
    </row>
    <row r="53" spans="2:26">
      <c r="B53" s="106"/>
      <c r="M53" s="159" t="s">
        <v>23</v>
      </c>
      <c r="N53" s="159"/>
      <c r="O53" s="54">
        <f>O49</f>
        <v>31.451675292132023</v>
      </c>
    </row>
    <row r="54" spans="2:26">
      <c r="M54" s="948"/>
      <c r="N54" s="948"/>
      <c r="O54" s="54"/>
      <c r="R54" s="107"/>
      <c r="T54" s="107"/>
    </row>
    <row r="55" spans="2:26">
      <c r="M55" s="948" t="s">
        <v>458</v>
      </c>
      <c r="N55" s="37"/>
      <c r="O55" s="37"/>
    </row>
    <row r="56" spans="2:26">
      <c r="M56" s="37">
        <v>1</v>
      </c>
      <c r="N56" s="37"/>
      <c r="O56" s="58">
        <f>+O$52/(8.76*$M56/100)+O$53</f>
        <v>1615.7851852361064</v>
      </c>
      <c r="P56" s="108"/>
    </row>
    <row r="57" spans="2:26">
      <c r="M57" s="37">
        <v>2</v>
      </c>
      <c r="N57" s="37"/>
      <c r="O57" s="58">
        <f t="shared" ref="O57:O99" si="20">+O$52/(8.76*$M57/100)+O$53</f>
        <v>823.61843026411918</v>
      </c>
      <c r="P57" s="108"/>
    </row>
    <row r="58" spans="2:26">
      <c r="M58" s="37">
        <v>3</v>
      </c>
      <c r="N58" s="37"/>
      <c r="O58" s="58">
        <f t="shared" si="20"/>
        <v>559.56284527345667</v>
      </c>
      <c r="P58" s="108"/>
    </row>
    <row r="59" spans="2:26">
      <c r="M59" s="37">
        <v>4</v>
      </c>
      <c r="N59" s="37"/>
      <c r="O59" s="58">
        <f t="shared" si="20"/>
        <v>427.53505277812565</v>
      </c>
      <c r="P59" s="108"/>
    </row>
    <row r="60" spans="2:26">
      <c r="M60" s="37">
        <v>5</v>
      </c>
      <c r="N60" s="37"/>
      <c r="O60" s="58">
        <f t="shared" si="20"/>
        <v>348.31837728092694</v>
      </c>
      <c r="P60" s="108"/>
    </row>
    <row r="61" spans="2:26">
      <c r="M61" s="37">
        <v>6</v>
      </c>
      <c r="N61" s="37"/>
      <c r="O61" s="58">
        <f t="shared" si="20"/>
        <v>295.50726028279439</v>
      </c>
      <c r="P61" s="108"/>
    </row>
    <row r="62" spans="2:26">
      <c r="M62" s="37">
        <v>7</v>
      </c>
      <c r="N62" s="37"/>
      <c r="O62" s="58">
        <f t="shared" si="20"/>
        <v>257.78503385555695</v>
      </c>
      <c r="P62" s="108"/>
    </row>
    <row r="63" spans="2:26">
      <c r="M63" s="37">
        <v>8</v>
      </c>
      <c r="N63" s="37"/>
      <c r="O63" s="58">
        <f t="shared" si="20"/>
        <v>229.49336403512882</v>
      </c>
      <c r="P63" s="108"/>
    </row>
    <row r="64" spans="2:26">
      <c r="M64" s="37">
        <v>9</v>
      </c>
      <c r="N64" s="37"/>
      <c r="O64" s="58">
        <f t="shared" si="20"/>
        <v>207.48873195257363</v>
      </c>
      <c r="P64" s="108"/>
    </row>
    <row r="65" spans="13:16">
      <c r="M65" s="37">
        <v>10</v>
      </c>
      <c r="N65" s="37"/>
      <c r="O65" s="58">
        <f t="shared" si="20"/>
        <v>189.88502628652947</v>
      </c>
      <c r="P65" s="108"/>
    </row>
    <row r="66" spans="13:16">
      <c r="M66" s="37">
        <v>11</v>
      </c>
      <c r="N66" s="37"/>
      <c r="O66" s="58">
        <f t="shared" si="20"/>
        <v>175.48199437794787</v>
      </c>
      <c r="P66" s="108"/>
    </row>
    <row r="67" spans="13:16">
      <c r="M67" s="37">
        <v>12</v>
      </c>
      <c r="N67" s="37"/>
      <c r="O67" s="58">
        <f t="shared" si="20"/>
        <v>163.47946778746319</v>
      </c>
      <c r="P67" s="108"/>
    </row>
    <row r="68" spans="13:16">
      <c r="M68" s="37">
        <v>13</v>
      </c>
      <c r="N68" s="37"/>
      <c r="O68" s="58">
        <f t="shared" si="20"/>
        <v>153.32348374936083</v>
      </c>
      <c r="P68" s="108"/>
    </row>
    <row r="69" spans="13:16">
      <c r="M69" s="37">
        <v>14</v>
      </c>
      <c r="N69" s="37"/>
      <c r="O69" s="58">
        <f t="shared" si="20"/>
        <v>144.6183545738445</v>
      </c>
      <c r="P69" s="108"/>
    </row>
    <row r="70" spans="13:16">
      <c r="M70" s="37">
        <v>15</v>
      </c>
      <c r="N70" s="37"/>
      <c r="O70" s="58">
        <f t="shared" si="20"/>
        <v>137.07390928839698</v>
      </c>
      <c r="P70" s="108"/>
    </row>
    <row r="71" spans="13:16">
      <c r="M71" s="37">
        <v>16</v>
      </c>
      <c r="N71" s="37"/>
      <c r="O71" s="58">
        <f t="shared" si="20"/>
        <v>130.47251966363041</v>
      </c>
      <c r="P71" s="108"/>
    </row>
    <row r="72" spans="13:16">
      <c r="M72" s="37">
        <v>17</v>
      </c>
      <c r="N72" s="37"/>
      <c r="O72" s="58">
        <f t="shared" si="20"/>
        <v>124.64776411236582</v>
      </c>
      <c r="P72" s="108"/>
    </row>
    <row r="73" spans="13:16">
      <c r="M73" s="37">
        <v>18</v>
      </c>
      <c r="N73" s="37"/>
      <c r="O73" s="58">
        <f t="shared" si="20"/>
        <v>119.47020362235283</v>
      </c>
      <c r="P73" s="108"/>
    </row>
    <row r="74" spans="13:16">
      <c r="M74" s="37">
        <v>19</v>
      </c>
      <c r="N74" s="37"/>
      <c r="O74" s="58">
        <f t="shared" si="20"/>
        <v>114.83764949970963</v>
      </c>
      <c r="P74" s="108"/>
    </row>
    <row r="75" spans="13:16">
      <c r="M75" s="37">
        <v>20</v>
      </c>
      <c r="N75" s="37"/>
      <c r="O75" s="58">
        <f t="shared" si="20"/>
        <v>110.66835078933074</v>
      </c>
      <c r="P75" s="108"/>
    </row>
    <row r="76" spans="13:16">
      <c r="M76" s="37">
        <v>21</v>
      </c>
      <c r="N76" s="37"/>
      <c r="O76" s="58">
        <f t="shared" si="20"/>
        <v>106.89612814660698</v>
      </c>
      <c r="P76" s="108"/>
    </row>
    <row r="77" spans="13:16">
      <c r="M77" s="37">
        <v>22</v>
      </c>
      <c r="N77" s="37"/>
      <c r="O77" s="58">
        <f t="shared" si="20"/>
        <v>103.46683483503995</v>
      </c>
      <c r="P77" s="108"/>
    </row>
    <row r="78" spans="13:16">
      <c r="M78" s="37">
        <v>23</v>
      </c>
      <c r="N78" s="37"/>
      <c r="O78" s="58">
        <f t="shared" si="20"/>
        <v>100.33574094187004</v>
      </c>
      <c r="P78" s="108"/>
    </row>
    <row r="79" spans="13:16">
      <c r="M79" s="37">
        <v>24</v>
      </c>
      <c r="N79" s="37"/>
      <c r="O79" s="58">
        <f t="shared" si="20"/>
        <v>97.465571539797608</v>
      </c>
      <c r="P79" s="108"/>
    </row>
    <row r="80" spans="13:16">
      <c r="M80" s="37">
        <v>25</v>
      </c>
      <c r="N80" s="37"/>
      <c r="O80" s="58">
        <f>+O$52/(8.76*$M80/100)+O$53</f>
        <v>94.825015689890989</v>
      </c>
      <c r="P80" s="108"/>
    </row>
    <row r="81" spans="13:16">
      <c r="M81" s="37">
        <v>26</v>
      </c>
      <c r="N81" s="37"/>
      <c r="O81" s="58">
        <f t="shared" si="20"/>
        <v>92.387579520746414</v>
      </c>
      <c r="P81" s="108"/>
    </row>
    <row r="82" spans="13:16">
      <c r="M82" s="37">
        <v>27</v>
      </c>
      <c r="N82" s="37"/>
      <c r="O82" s="58">
        <f t="shared" si="20"/>
        <v>90.130694178945902</v>
      </c>
      <c r="P82" s="108"/>
    </row>
    <row r="83" spans="13:16">
      <c r="M83" s="37">
        <v>28</v>
      </c>
      <c r="N83" s="37"/>
      <c r="O83" s="58">
        <f t="shared" si="20"/>
        <v>88.035014932988247</v>
      </c>
      <c r="P83" s="108"/>
    </row>
    <row r="84" spans="13:16">
      <c r="M84" s="37">
        <v>29</v>
      </c>
      <c r="N84" s="37"/>
      <c r="O84" s="58">
        <f t="shared" si="20"/>
        <v>86.083865290200094</v>
      </c>
      <c r="P84" s="108"/>
    </row>
    <row r="85" spans="13:16">
      <c r="M85" s="37">
        <v>30</v>
      </c>
      <c r="N85" s="37"/>
      <c r="O85" s="58">
        <f t="shared" si="20"/>
        <v>84.2627922902645</v>
      </c>
      <c r="P85" s="108"/>
    </row>
    <row r="86" spans="13:16">
      <c r="M86" s="37">
        <v>35</v>
      </c>
      <c r="N86" s="37"/>
      <c r="O86" s="58">
        <f t="shared" si="20"/>
        <v>76.718347004817005</v>
      </c>
      <c r="P86" s="108"/>
    </row>
    <row r="87" spans="13:16">
      <c r="M87" s="37">
        <v>40</v>
      </c>
      <c r="N87" s="37"/>
      <c r="O87" s="58">
        <f t="shared" si="20"/>
        <v>71.060013040731377</v>
      </c>
      <c r="P87" s="108"/>
    </row>
    <row r="88" spans="13:16">
      <c r="M88" s="37">
        <v>45</v>
      </c>
      <c r="N88" s="37"/>
      <c r="O88" s="58">
        <f t="shared" si="20"/>
        <v>66.65908662422035</v>
      </c>
      <c r="P88" s="108"/>
    </row>
    <row r="89" spans="13:16">
      <c r="M89" s="37">
        <v>50</v>
      </c>
      <c r="N89" s="37"/>
      <c r="O89" s="58">
        <f t="shared" si="20"/>
        <v>63.138345491011506</v>
      </c>
      <c r="P89" s="108"/>
    </row>
    <row r="90" spans="13:16">
      <c r="M90" s="37">
        <v>55</v>
      </c>
      <c r="N90" s="37"/>
      <c r="O90" s="58">
        <f t="shared" si="20"/>
        <v>60.257739109295187</v>
      </c>
      <c r="P90" s="108"/>
    </row>
    <row r="91" spans="13:16">
      <c r="M91" s="37">
        <v>60</v>
      </c>
      <c r="N91" s="37"/>
      <c r="O91" s="58">
        <f t="shared" si="20"/>
        <v>57.857233791198261</v>
      </c>
      <c r="P91" s="108"/>
    </row>
    <row r="92" spans="13:16">
      <c r="M92" s="37">
        <v>65</v>
      </c>
      <c r="N92" s="37"/>
      <c r="O92" s="58">
        <f t="shared" si="20"/>
        <v>55.826036983577779</v>
      </c>
      <c r="P92" s="108"/>
    </row>
    <row r="93" spans="13:16">
      <c r="M93" s="37">
        <v>70</v>
      </c>
      <c r="N93" s="37"/>
      <c r="O93" s="58">
        <f t="shared" si="20"/>
        <v>54.085011148474514</v>
      </c>
      <c r="P93" s="108"/>
    </row>
    <row r="94" spans="13:16">
      <c r="M94" s="37">
        <v>75</v>
      </c>
      <c r="N94" s="37"/>
      <c r="O94" s="58">
        <f t="shared" si="20"/>
        <v>52.576122091385017</v>
      </c>
      <c r="P94" s="108"/>
    </row>
    <row r="95" spans="13:16">
      <c r="M95" s="37">
        <v>80</v>
      </c>
      <c r="N95" s="37"/>
      <c r="O95" s="58">
        <f t="shared" si="20"/>
        <v>51.2558441664317</v>
      </c>
      <c r="P95" s="108"/>
    </row>
    <row r="96" spans="13:16">
      <c r="M96" s="37">
        <v>85</v>
      </c>
      <c r="N96" s="37"/>
      <c r="O96" s="58">
        <f t="shared" si="20"/>
        <v>50.090893056178778</v>
      </c>
      <c r="P96" s="108"/>
    </row>
    <row r="97" spans="13:16">
      <c r="M97" s="37">
        <v>90</v>
      </c>
      <c r="N97" s="37"/>
      <c r="O97" s="58">
        <f t="shared" si="20"/>
        <v>49.055380958176187</v>
      </c>
      <c r="P97" s="108"/>
    </row>
    <row r="98" spans="13:16">
      <c r="M98" s="37">
        <v>95</v>
      </c>
      <c r="N98" s="37"/>
      <c r="O98" s="58">
        <f t="shared" si="20"/>
        <v>48.128870133647546</v>
      </c>
      <c r="P98" s="108"/>
    </row>
    <row r="99" spans="13:16">
      <c r="M99" s="37">
        <v>100</v>
      </c>
      <c r="N99" s="37"/>
      <c r="O99" s="58">
        <f t="shared" si="20"/>
        <v>47.295010391571765</v>
      </c>
      <c r="P99" s="108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>
    <tabColor theme="7" tint="0.39997558519241921"/>
    <pageSetUpPr autoPageBreaks="0"/>
  </sheetPr>
  <dimension ref="A1:E530"/>
  <sheetViews>
    <sheetView view="pageLayout" zoomScaleNormal="60" workbookViewId="0">
      <selection activeCell="H1" sqref="H1"/>
    </sheetView>
  </sheetViews>
  <sheetFormatPr defaultColWidth="9.5703125" defaultRowHeight="14.25"/>
  <cols>
    <col min="1" max="1" width="62.42578125" style="459" customWidth="1"/>
    <col min="2" max="2" width="23.42578125" style="475" customWidth="1"/>
    <col min="3" max="4" width="29.140625" style="459" customWidth="1"/>
    <col min="5" max="16384" width="9.5703125" style="459"/>
  </cols>
  <sheetData>
    <row r="1" spans="1:4" ht="30">
      <c r="A1" s="457" t="s">
        <v>158</v>
      </c>
      <c r="B1" s="468"/>
      <c r="C1" s="764">
        <v>6</v>
      </c>
      <c r="D1" s="764">
        <v>5</v>
      </c>
    </row>
    <row r="2" spans="1:4">
      <c r="A2" s="460" t="s">
        <v>669</v>
      </c>
      <c r="B2" s="477" t="s">
        <v>159</v>
      </c>
      <c r="C2" s="519" t="s">
        <v>992</v>
      </c>
      <c r="D2" s="519" t="s">
        <v>991</v>
      </c>
    </row>
    <row r="3" spans="1:4" ht="44.1" customHeight="1">
      <c r="A3" s="463"/>
      <c r="B3" s="477" t="s">
        <v>160</v>
      </c>
      <c r="C3" s="768" t="s">
        <v>955</v>
      </c>
      <c r="D3" s="768" t="s">
        <v>956</v>
      </c>
    </row>
    <row r="4" spans="1:4">
      <c r="A4" s="218" t="s">
        <v>78</v>
      </c>
      <c r="B4" s="219" t="s">
        <v>161</v>
      </c>
      <c r="C4" s="409"/>
      <c r="D4" s="409"/>
    </row>
    <row r="5" spans="1:4" ht="28.5">
      <c r="A5" s="218"/>
      <c r="B5" s="219" t="s">
        <v>206</v>
      </c>
      <c r="C5" s="409"/>
      <c r="D5" s="409"/>
    </row>
    <row r="6" spans="1:4">
      <c r="A6" s="464" t="s">
        <v>490</v>
      </c>
      <c r="B6" s="220" t="s">
        <v>637</v>
      </c>
      <c r="C6" s="758">
        <v>233</v>
      </c>
      <c r="D6" s="758">
        <v>105</v>
      </c>
    </row>
    <row r="7" spans="1:4" ht="29.25">
      <c r="A7" s="221"/>
      <c r="B7" s="219" t="s">
        <v>212</v>
      </c>
      <c r="C7" s="411"/>
      <c r="D7" s="411"/>
    </row>
    <row r="8" spans="1:4" ht="28.5">
      <c r="A8" s="222" t="s">
        <v>162</v>
      </c>
      <c r="B8" s="461" t="s">
        <v>213</v>
      </c>
      <c r="C8" s="412"/>
      <c r="D8" s="412"/>
    </row>
    <row r="9" spans="1:4">
      <c r="A9" s="222" t="s">
        <v>214</v>
      </c>
      <c r="B9" s="461" t="s">
        <v>104</v>
      </c>
      <c r="C9" s="412"/>
      <c r="D9" s="412"/>
    </row>
    <row r="10" spans="1:4" ht="28.5">
      <c r="A10" s="222" t="s">
        <v>216</v>
      </c>
      <c r="B10" s="461" t="s">
        <v>620</v>
      </c>
      <c r="C10" s="412"/>
      <c r="D10" s="412"/>
    </row>
    <row r="11" spans="1:4" ht="15.75" thickBot="1">
      <c r="A11" s="223" t="s">
        <v>100</v>
      </c>
      <c r="B11" s="224" t="s">
        <v>79</v>
      </c>
      <c r="C11" s="413"/>
      <c r="D11" s="413"/>
    </row>
    <row r="12" spans="1:4" ht="15.75" thickTop="1" thickBot="1">
      <c r="A12" s="218" t="s">
        <v>218</v>
      </c>
      <c r="B12" s="414" t="s">
        <v>104</v>
      </c>
      <c r="C12" s="409">
        <v>1</v>
      </c>
      <c r="D12" s="409">
        <v>1</v>
      </c>
    </row>
    <row r="13" spans="1:4" ht="51.75" customHeight="1" thickTop="1" thickBot="1">
      <c r="A13" s="218" t="s">
        <v>219</v>
      </c>
      <c r="B13" s="414" t="s">
        <v>140</v>
      </c>
      <c r="C13" s="465">
        <v>0</v>
      </c>
      <c r="D13" s="465">
        <v>0</v>
      </c>
    </row>
    <row r="14" spans="1:4" ht="30" thickTop="1" thickBot="1">
      <c r="A14" s="225" t="s">
        <v>638</v>
      </c>
      <c r="B14" s="415" t="s">
        <v>220</v>
      </c>
      <c r="C14" s="416" t="s">
        <v>221</v>
      </c>
      <c r="D14" s="416" t="s">
        <v>221</v>
      </c>
    </row>
    <row r="15" spans="1:4" ht="45" thickTop="1" thickBot="1">
      <c r="A15" s="225" t="s">
        <v>222</v>
      </c>
      <c r="B15" s="415" t="s">
        <v>491</v>
      </c>
      <c r="C15" s="417" t="s">
        <v>612</v>
      </c>
      <c r="D15" s="417" t="s">
        <v>612</v>
      </c>
    </row>
    <row r="16" spans="1:4" ht="15.75" thickTop="1" thickBot="1">
      <c r="A16" s="228"/>
      <c r="B16" s="227"/>
      <c r="C16" s="413"/>
      <c r="D16" s="413"/>
    </row>
    <row r="17" spans="1:4" ht="15.75" thickTop="1" thickBot="1">
      <c r="A17" s="228" t="s">
        <v>42</v>
      </c>
      <c r="B17" s="229" t="s">
        <v>621</v>
      </c>
      <c r="C17" s="416" t="s">
        <v>621</v>
      </c>
      <c r="D17" s="416" t="s">
        <v>621</v>
      </c>
    </row>
    <row r="18" spans="1:4" ht="15" thickTop="1">
      <c r="A18" s="225" t="s">
        <v>223</v>
      </c>
      <c r="B18" s="230" t="s">
        <v>104</v>
      </c>
      <c r="C18" s="412" t="s">
        <v>36</v>
      </c>
      <c r="D18" s="412" t="s">
        <v>36</v>
      </c>
    </row>
    <row r="19" spans="1:4">
      <c r="A19" s="225" t="s">
        <v>225</v>
      </c>
      <c r="B19" s="230" t="s">
        <v>104</v>
      </c>
      <c r="C19" s="412"/>
      <c r="D19" s="412"/>
    </row>
    <row r="20" spans="1:4">
      <c r="A20" s="225" t="s">
        <v>227</v>
      </c>
      <c r="B20" s="230" t="s">
        <v>104</v>
      </c>
      <c r="C20" s="412"/>
      <c r="D20" s="412"/>
    </row>
    <row r="21" spans="1:4">
      <c r="A21" s="231" t="s">
        <v>229</v>
      </c>
      <c r="B21" s="232" t="s">
        <v>72</v>
      </c>
      <c r="C21" s="418"/>
      <c r="D21" s="418"/>
    </row>
    <row r="22" spans="1:4">
      <c r="A22" s="225" t="s">
        <v>230</v>
      </c>
      <c r="B22" s="233" t="s">
        <v>80</v>
      </c>
      <c r="C22" s="331"/>
      <c r="D22" s="331"/>
    </row>
    <row r="23" spans="1:4">
      <c r="A23" s="234" t="s">
        <v>231</v>
      </c>
      <c r="B23" s="233" t="s">
        <v>96</v>
      </c>
      <c r="C23" s="466"/>
      <c r="D23" s="466"/>
    </row>
    <row r="24" spans="1:4" ht="28.5">
      <c r="A24" s="234" t="s">
        <v>232</v>
      </c>
      <c r="B24" s="233" t="s">
        <v>233</v>
      </c>
      <c r="C24" s="333"/>
      <c r="D24" s="333"/>
    </row>
    <row r="25" spans="1:4" ht="15">
      <c r="A25" s="235" t="s">
        <v>234</v>
      </c>
      <c r="B25" s="236" t="s">
        <v>110</v>
      </c>
      <c r="C25" s="334"/>
      <c r="D25" s="334"/>
    </row>
    <row r="26" spans="1:4" ht="15">
      <c r="A26" s="237" t="s">
        <v>235</v>
      </c>
      <c r="B26" s="238" t="s">
        <v>236</v>
      </c>
      <c r="C26" s="335"/>
      <c r="D26" s="335"/>
    </row>
    <row r="27" spans="1:4" ht="15">
      <c r="A27" s="237"/>
      <c r="B27" s="239"/>
      <c r="C27" s="335"/>
      <c r="D27" s="335"/>
    </row>
    <row r="28" spans="1:4" ht="15">
      <c r="A28" s="240" t="s">
        <v>164</v>
      </c>
      <c r="B28" s="241" t="s">
        <v>104</v>
      </c>
      <c r="C28" s="336"/>
      <c r="D28" s="336"/>
    </row>
    <row r="29" spans="1:4" ht="15">
      <c r="A29" s="223" t="s">
        <v>14</v>
      </c>
      <c r="B29" s="242"/>
      <c r="C29" s="337"/>
      <c r="D29" s="337"/>
    </row>
    <row r="30" spans="1:4" ht="15" thickBot="1">
      <c r="A30" s="225" t="s">
        <v>237</v>
      </c>
      <c r="B30" s="233" t="s">
        <v>165</v>
      </c>
      <c r="C30" s="329"/>
      <c r="D30" s="329"/>
    </row>
    <row r="31" spans="1:4" ht="15.75" thickTop="1" thickBot="1">
      <c r="A31" s="225" t="s">
        <v>238</v>
      </c>
      <c r="B31" s="419" t="s">
        <v>81</v>
      </c>
      <c r="C31" s="420"/>
      <c r="D31" s="420"/>
    </row>
    <row r="32" spans="1:4" ht="15.75" thickTop="1" thickBot="1">
      <c r="A32" s="234" t="s">
        <v>639</v>
      </c>
      <c r="B32" s="419" t="s">
        <v>239</v>
      </c>
      <c r="C32" s="421"/>
      <c r="D32" s="421"/>
    </row>
    <row r="33" spans="1:4" ht="15.75" thickTop="1" thickBot="1">
      <c r="A33" s="234" t="s">
        <v>640</v>
      </c>
      <c r="B33" s="520" t="s">
        <v>140</v>
      </c>
      <c r="C33" s="758">
        <v>232.767</v>
      </c>
      <c r="D33" s="758">
        <v>104.895</v>
      </c>
    </row>
    <row r="34" spans="1:4" ht="15.75" thickTop="1" thickBot="1">
      <c r="A34" s="234"/>
      <c r="B34" s="521"/>
      <c r="C34" s="421"/>
      <c r="D34" s="421"/>
    </row>
    <row r="35" spans="1:4" ht="15.75" thickTop="1" thickBot="1">
      <c r="A35" s="234" t="s">
        <v>641</v>
      </c>
      <c r="B35" s="522" t="s">
        <v>140</v>
      </c>
      <c r="C35" s="421"/>
      <c r="D35" s="421"/>
    </row>
    <row r="36" spans="1:4" ht="15.75" thickTop="1" thickBot="1">
      <c r="A36" s="234"/>
      <c r="B36" s="523"/>
      <c r="C36" s="421"/>
      <c r="D36" s="421"/>
    </row>
    <row r="37" spans="1:4" ht="15.75" thickTop="1" thickBot="1">
      <c r="A37" s="234" t="s">
        <v>240</v>
      </c>
      <c r="B37" s="419" t="s">
        <v>241</v>
      </c>
      <c r="C37" s="422"/>
      <c r="D37" s="422"/>
    </row>
    <row r="38" spans="1:4" ht="29.25" thickTop="1">
      <c r="A38" s="234" t="s">
        <v>242</v>
      </c>
      <c r="B38" s="232" t="s">
        <v>642</v>
      </c>
      <c r="C38" s="339"/>
      <c r="D38" s="339"/>
    </row>
    <row r="39" spans="1:4">
      <c r="A39" s="234"/>
      <c r="B39" s="244"/>
      <c r="C39" s="339"/>
      <c r="D39" s="339"/>
    </row>
    <row r="40" spans="1:4" ht="15" thickBot="1">
      <c r="A40" s="234"/>
      <c r="B40" s="244"/>
      <c r="C40" s="422"/>
      <c r="D40" s="422"/>
    </row>
    <row r="41" spans="1:4" ht="15.75" thickTop="1" thickBot="1">
      <c r="A41" s="234" t="s">
        <v>243</v>
      </c>
      <c r="B41" s="419" t="s">
        <v>102</v>
      </c>
      <c r="C41" s="422"/>
      <c r="D41" s="422"/>
    </row>
    <row r="42" spans="1:4" ht="15" thickTop="1">
      <c r="A42" s="234" t="s">
        <v>643</v>
      </c>
      <c r="B42" s="232" t="s">
        <v>109</v>
      </c>
      <c r="C42" s="423"/>
      <c r="D42" s="423"/>
    </row>
    <row r="43" spans="1:4">
      <c r="A43" s="225"/>
      <c r="B43" s="244"/>
      <c r="C43" s="329"/>
      <c r="D43" s="329"/>
    </row>
    <row r="44" spans="1:4" ht="29.25" thickBot="1">
      <c r="A44" s="234" t="s">
        <v>244</v>
      </c>
      <c r="B44" s="233" t="s">
        <v>166</v>
      </c>
      <c r="C44" s="332"/>
      <c r="D44" s="332"/>
    </row>
    <row r="45" spans="1:4" ht="30" thickTop="1" thickBot="1">
      <c r="A45" s="225" t="s">
        <v>167</v>
      </c>
      <c r="B45" s="419" t="s">
        <v>81</v>
      </c>
      <c r="C45" s="410"/>
      <c r="D45" s="410"/>
    </row>
    <row r="46" spans="1:4" ht="15.75" thickTop="1" thickBot="1">
      <c r="A46" s="225"/>
      <c r="B46" s="244"/>
      <c r="C46" s="410"/>
      <c r="D46" s="410"/>
    </row>
    <row r="47" spans="1:4" ht="44.25" thickTop="1" thickBot="1">
      <c r="A47" s="234" t="s">
        <v>644</v>
      </c>
      <c r="B47" s="419" t="s">
        <v>245</v>
      </c>
      <c r="C47" s="410"/>
      <c r="D47" s="410"/>
    </row>
    <row r="48" spans="1:4" ht="15" thickTop="1">
      <c r="A48" s="234" t="s">
        <v>246</v>
      </c>
      <c r="B48" s="232" t="s">
        <v>247</v>
      </c>
      <c r="C48" s="467"/>
      <c r="D48" s="467"/>
    </row>
    <row r="49" spans="1:4">
      <c r="A49" s="234" t="s">
        <v>248</v>
      </c>
      <c r="B49" s="232" t="s">
        <v>83</v>
      </c>
      <c r="C49" s="476"/>
      <c r="D49" s="476"/>
    </row>
    <row r="50" spans="1:4">
      <c r="A50" s="234"/>
      <c r="B50" s="244"/>
      <c r="C50" s="476"/>
      <c r="D50" s="476"/>
    </row>
    <row r="51" spans="1:4" ht="15" thickBot="1">
      <c r="B51" s="244"/>
      <c r="C51" s="410"/>
      <c r="D51" s="410"/>
    </row>
    <row r="52" spans="1:4" ht="30" thickTop="1" thickBot="1">
      <c r="A52" s="234" t="s">
        <v>492</v>
      </c>
      <c r="B52" s="419" t="s">
        <v>249</v>
      </c>
      <c r="C52" s="410"/>
      <c r="D52" s="410"/>
    </row>
    <row r="53" spans="1:4" ht="15" thickTop="1">
      <c r="A53" s="234" t="s">
        <v>251</v>
      </c>
      <c r="B53" s="232" t="s">
        <v>140</v>
      </c>
      <c r="C53" s="465"/>
      <c r="D53" s="465"/>
    </row>
    <row r="54" spans="1:4">
      <c r="A54" s="234" t="s">
        <v>252</v>
      </c>
      <c r="B54" s="232" t="s">
        <v>83</v>
      </c>
      <c r="C54" s="465"/>
      <c r="D54" s="465"/>
    </row>
    <row r="55" spans="1:4">
      <c r="A55" s="234"/>
      <c r="B55" s="244"/>
      <c r="C55" s="465"/>
      <c r="D55" s="465"/>
    </row>
    <row r="56" spans="1:4" ht="15" thickBot="1">
      <c r="A56" s="234" t="s">
        <v>645</v>
      </c>
      <c r="B56" s="232" t="s">
        <v>140</v>
      </c>
      <c r="C56" s="465"/>
      <c r="D56" s="465"/>
    </row>
    <row r="57" spans="1:4" ht="15.75" thickTop="1" thickBot="1">
      <c r="A57" s="234" t="s">
        <v>253</v>
      </c>
      <c r="B57" s="419" t="s">
        <v>249</v>
      </c>
      <c r="C57" s="410"/>
      <c r="D57" s="410"/>
    </row>
    <row r="58" spans="1:4" ht="15" thickTop="1">
      <c r="A58" s="234" t="s">
        <v>254</v>
      </c>
      <c r="B58" s="232" t="s">
        <v>140</v>
      </c>
      <c r="C58" s="767">
        <v>0</v>
      </c>
      <c r="D58" s="767">
        <v>0</v>
      </c>
    </row>
    <row r="59" spans="1:4">
      <c r="A59" s="243" t="s">
        <v>255</v>
      </c>
      <c r="B59" s="232" t="s">
        <v>83</v>
      </c>
      <c r="C59" s="476"/>
      <c r="D59" s="476"/>
    </row>
    <row r="60" spans="1:4">
      <c r="A60" s="243" t="s">
        <v>646</v>
      </c>
      <c r="B60" s="232" t="s">
        <v>140</v>
      </c>
      <c r="C60" s="524"/>
      <c r="D60" s="524"/>
    </row>
    <row r="61" spans="1:4">
      <c r="A61" s="243" t="s">
        <v>647</v>
      </c>
      <c r="B61" s="232">
        <v>0</v>
      </c>
      <c r="C61" s="476"/>
      <c r="D61" s="476"/>
    </row>
    <row r="62" spans="1:4">
      <c r="A62" s="243" t="s">
        <v>647</v>
      </c>
      <c r="B62" s="232">
        <v>0</v>
      </c>
      <c r="C62" s="476"/>
      <c r="D62" s="476"/>
    </row>
    <row r="63" spans="1:4">
      <c r="A63" s="243"/>
      <c r="B63" s="244"/>
      <c r="C63" s="476"/>
      <c r="D63" s="476"/>
    </row>
    <row r="64" spans="1:4">
      <c r="A64" s="234" t="s">
        <v>648</v>
      </c>
      <c r="B64" s="233" t="s">
        <v>166</v>
      </c>
      <c r="C64" s="766">
        <v>245.56918499999998</v>
      </c>
      <c r="D64" s="766">
        <v>110.66422499999999</v>
      </c>
    </row>
    <row r="65" spans="1:5" ht="28.5">
      <c r="A65" s="234" t="s">
        <v>649</v>
      </c>
      <c r="B65" s="233" t="s">
        <v>166</v>
      </c>
      <c r="C65" s="329"/>
      <c r="D65" s="329"/>
    </row>
    <row r="66" spans="1:5">
      <c r="A66" s="234" t="s">
        <v>650</v>
      </c>
      <c r="B66" s="232" t="s">
        <v>166</v>
      </c>
      <c r="C66" s="340"/>
      <c r="D66" s="340"/>
    </row>
    <row r="67" spans="1:5" ht="28.5">
      <c r="A67" s="234" t="s">
        <v>651</v>
      </c>
      <c r="B67" s="232" t="s">
        <v>166</v>
      </c>
      <c r="C67" s="340"/>
      <c r="D67" s="340"/>
    </row>
    <row r="68" spans="1:5" ht="28.5">
      <c r="A68" s="234" t="s">
        <v>652</v>
      </c>
      <c r="B68" s="232" t="s">
        <v>166</v>
      </c>
      <c r="C68" s="924">
        <v>238.20210944999997</v>
      </c>
      <c r="D68" s="924">
        <v>107.34429824999999</v>
      </c>
      <c r="E68" s="459" t="s">
        <v>1064</v>
      </c>
    </row>
    <row r="69" spans="1:5" ht="28.5">
      <c r="A69" s="234" t="s">
        <v>653</v>
      </c>
      <c r="B69" s="232" t="s">
        <v>166</v>
      </c>
      <c r="C69" s="766">
        <v>238.20210944999997</v>
      </c>
      <c r="D69" s="766">
        <v>107.34429824999999</v>
      </c>
    </row>
    <row r="70" spans="1:5">
      <c r="A70" s="243"/>
      <c r="B70" s="244"/>
      <c r="C70" s="476"/>
      <c r="D70" s="476"/>
    </row>
    <row r="71" spans="1:5" ht="42.75">
      <c r="A71" s="243" t="s">
        <v>654</v>
      </c>
      <c r="B71" s="232" t="s">
        <v>140</v>
      </c>
      <c r="C71" s="525"/>
      <c r="D71" s="525"/>
    </row>
    <row r="72" spans="1:5" ht="42.75">
      <c r="A72" s="243" t="s">
        <v>655</v>
      </c>
      <c r="B72" s="232" t="s">
        <v>140</v>
      </c>
      <c r="C72" s="525"/>
      <c r="D72" s="525"/>
    </row>
    <row r="73" spans="1:5">
      <c r="A73" s="458"/>
      <c r="B73" s="244"/>
      <c r="C73" s="329"/>
      <c r="D73" s="329"/>
    </row>
    <row r="74" spans="1:5" ht="15.75" thickBot="1">
      <c r="A74" s="223" t="s">
        <v>82</v>
      </c>
      <c r="B74" s="245"/>
      <c r="C74" s="329"/>
      <c r="D74" s="329"/>
    </row>
    <row r="75" spans="1:5" ht="30" thickTop="1" thickBot="1">
      <c r="A75" s="225" t="s">
        <v>256</v>
      </c>
      <c r="B75" s="419" t="s">
        <v>83</v>
      </c>
      <c r="C75" s="424"/>
      <c r="D75" s="424"/>
    </row>
    <row r="76" spans="1:5" ht="43.5" thickTop="1">
      <c r="A76" s="225" t="s">
        <v>257</v>
      </c>
      <c r="B76" s="233" t="s">
        <v>83</v>
      </c>
      <c r="C76" s="340"/>
      <c r="D76" s="340"/>
    </row>
    <row r="77" spans="1:5">
      <c r="A77" s="225"/>
      <c r="B77" s="244"/>
      <c r="C77" s="340"/>
      <c r="D77" s="340"/>
    </row>
    <row r="78" spans="1:5">
      <c r="A78" s="234" t="s">
        <v>258</v>
      </c>
      <c r="B78" s="233" t="s">
        <v>83</v>
      </c>
      <c r="C78" s="340"/>
      <c r="D78" s="340"/>
    </row>
    <row r="79" spans="1:5">
      <c r="A79" s="234"/>
      <c r="B79" s="244"/>
      <c r="C79" s="340"/>
      <c r="D79" s="340"/>
    </row>
    <row r="80" spans="1:5" ht="28.5">
      <c r="A80" s="234" t="s">
        <v>259</v>
      </c>
      <c r="B80" s="233" t="s">
        <v>83</v>
      </c>
      <c r="C80" s="758">
        <v>9865.3799999999992</v>
      </c>
      <c r="D80" s="758">
        <v>9087.5040000000008</v>
      </c>
      <c r="E80" s="459" t="s">
        <v>1204</v>
      </c>
    </row>
    <row r="81" spans="1:4">
      <c r="A81" s="234"/>
      <c r="B81" s="244"/>
      <c r="C81" s="340"/>
      <c r="D81" s="340"/>
    </row>
    <row r="82" spans="1:4" ht="28.5">
      <c r="A82" s="234" t="s">
        <v>656</v>
      </c>
      <c r="B82" s="233" t="s">
        <v>83</v>
      </c>
      <c r="C82" s="758">
        <v>9865.3799999999992</v>
      </c>
      <c r="D82" s="758">
        <v>9087.5040000000008</v>
      </c>
    </row>
    <row r="83" spans="1:4">
      <c r="A83" s="234"/>
      <c r="B83" s="244"/>
      <c r="C83" s="340"/>
      <c r="D83" s="340"/>
    </row>
    <row r="84" spans="1:4" ht="28.5">
      <c r="A84" s="234" t="s">
        <v>657</v>
      </c>
      <c r="B84" s="233" t="s">
        <v>83</v>
      </c>
      <c r="C84" s="340"/>
      <c r="D84" s="340"/>
    </row>
    <row r="85" spans="1:4">
      <c r="A85" s="234"/>
      <c r="B85" s="244"/>
      <c r="C85" s="340"/>
      <c r="D85" s="340"/>
    </row>
    <row r="86" spans="1:4" ht="42.75">
      <c r="A86" s="234" t="s">
        <v>658</v>
      </c>
      <c r="B86" s="233" t="s">
        <v>83</v>
      </c>
      <c r="C86" s="833">
        <v>9865.3799999999992</v>
      </c>
      <c r="D86" s="833">
        <v>9087.5040000000008</v>
      </c>
    </row>
    <row r="87" spans="1:4">
      <c r="A87" s="234"/>
      <c r="B87" s="244"/>
      <c r="C87" s="340"/>
      <c r="D87" s="340"/>
    </row>
    <row r="88" spans="1:4">
      <c r="A88" s="225" t="s">
        <v>260</v>
      </c>
      <c r="B88" s="233" t="s">
        <v>83</v>
      </c>
      <c r="C88" s="766" t="e">
        <v>#REF!</v>
      </c>
      <c r="D88" s="766" t="e">
        <v>#REF!</v>
      </c>
    </row>
    <row r="89" spans="1:4">
      <c r="A89" s="225" t="s">
        <v>261</v>
      </c>
      <c r="B89" s="233" t="s">
        <v>83</v>
      </c>
      <c r="C89" s="766" t="e">
        <v>#REF!</v>
      </c>
      <c r="D89" s="766" t="e">
        <v>#REF!</v>
      </c>
    </row>
    <row r="90" spans="1:4">
      <c r="A90" s="225" t="s">
        <v>262</v>
      </c>
      <c r="B90" s="233" t="s">
        <v>83</v>
      </c>
      <c r="C90" s="766" t="e">
        <v>#REF!</v>
      </c>
      <c r="D90" s="766" t="e">
        <v>#REF!</v>
      </c>
    </row>
    <row r="91" spans="1:4">
      <c r="A91" s="225" t="s">
        <v>263</v>
      </c>
      <c r="B91" s="233" t="s">
        <v>83</v>
      </c>
      <c r="C91" s="329"/>
      <c r="D91" s="329"/>
    </row>
    <row r="92" spans="1:4">
      <c r="A92" s="225"/>
      <c r="B92" s="244"/>
      <c r="C92" s="329"/>
      <c r="D92" s="329"/>
    </row>
    <row r="93" spans="1:4" ht="15.75" thickBot="1">
      <c r="A93" s="223" t="s">
        <v>264</v>
      </c>
      <c r="B93" s="246" t="s">
        <v>81</v>
      </c>
      <c r="C93" s="341"/>
      <c r="D93" s="341"/>
    </row>
    <row r="94" spans="1:4" ht="16.5" thickTop="1" thickBot="1">
      <c r="A94" s="223" t="s">
        <v>614</v>
      </c>
      <c r="B94" s="247" t="s">
        <v>81</v>
      </c>
      <c r="C94" s="425"/>
      <c r="D94" s="425"/>
    </row>
    <row r="95" spans="1:4" ht="16.5" thickTop="1" thickBot="1">
      <c r="A95" s="223"/>
      <c r="B95" s="526"/>
      <c r="C95" s="425"/>
      <c r="D95" s="425"/>
    </row>
    <row r="96" spans="1:4" ht="16.5" thickTop="1" thickBot="1">
      <c r="A96" s="223" t="s">
        <v>615</v>
      </c>
      <c r="B96" s="248" t="s">
        <v>81</v>
      </c>
      <c r="C96" s="426"/>
      <c r="D96" s="426"/>
    </row>
    <row r="97" spans="1:4" ht="15" thickTop="1">
      <c r="A97" s="228" t="s">
        <v>493</v>
      </c>
      <c r="B97" s="444" t="s">
        <v>81</v>
      </c>
      <c r="C97" s="427"/>
      <c r="D97" s="427"/>
    </row>
    <row r="98" spans="1:4">
      <c r="A98" s="228"/>
      <c r="B98" s="244"/>
      <c r="C98" s="427"/>
      <c r="D98" s="427"/>
    </row>
    <row r="99" spans="1:4" ht="15.75" thickBot="1">
      <c r="A99" s="469" t="s">
        <v>168</v>
      </c>
      <c r="B99" s="233" t="s">
        <v>109</v>
      </c>
      <c r="C99" s="329"/>
      <c r="D99" s="329"/>
    </row>
    <row r="100" spans="1:4" ht="15" thickBot="1">
      <c r="A100" s="228"/>
      <c r="B100" s="244"/>
      <c r="C100" s="329"/>
      <c r="D100" s="329"/>
    </row>
    <row r="101" spans="1:4" ht="30" thickBot="1">
      <c r="A101" s="249" t="s">
        <v>265</v>
      </c>
      <c r="B101" s="250">
        <v>2020</v>
      </c>
      <c r="C101" s="342" t="s">
        <v>266</v>
      </c>
      <c r="D101" s="342" t="s">
        <v>266</v>
      </c>
    </row>
    <row r="102" spans="1:4" ht="15" thickTop="1">
      <c r="A102" s="234" t="s">
        <v>494</v>
      </c>
      <c r="B102" s="250" t="s">
        <v>44</v>
      </c>
      <c r="C102" s="329"/>
      <c r="D102" s="329"/>
    </row>
    <row r="103" spans="1:4">
      <c r="A103" s="234" t="s">
        <v>169</v>
      </c>
      <c r="B103" s="250" t="s">
        <v>44</v>
      </c>
      <c r="C103" s="329"/>
      <c r="D103" s="329"/>
    </row>
    <row r="104" spans="1:4">
      <c r="A104" s="234" t="s">
        <v>170</v>
      </c>
      <c r="B104" s="250" t="s">
        <v>44</v>
      </c>
      <c r="C104" s="329"/>
      <c r="D104" s="329"/>
    </row>
    <row r="105" spans="1:4">
      <c r="A105" s="234" t="s">
        <v>171</v>
      </c>
      <c r="B105" s="250" t="s">
        <v>44</v>
      </c>
      <c r="C105" s="329"/>
      <c r="D105" s="329"/>
    </row>
    <row r="106" spans="1:4">
      <c r="A106" s="225" t="s">
        <v>172</v>
      </c>
      <c r="B106" s="250" t="s">
        <v>44</v>
      </c>
      <c r="C106" s="329"/>
      <c r="D106" s="329"/>
    </row>
    <row r="107" spans="1:4">
      <c r="A107" s="225" t="s">
        <v>267</v>
      </c>
      <c r="B107" s="250" t="s">
        <v>44</v>
      </c>
      <c r="C107" s="329"/>
      <c r="D107" s="329"/>
    </row>
    <row r="108" spans="1:4">
      <c r="A108" s="225" t="s">
        <v>495</v>
      </c>
      <c r="B108" s="250" t="s">
        <v>44</v>
      </c>
      <c r="C108" s="329"/>
      <c r="D108" s="329"/>
    </row>
    <row r="109" spans="1:4">
      <c r="A109" s="225" t="s">
        <v>173</v>
      </c>
      <c r="B109" s="250" t="s">
        <v>44</v>
      </c>
      <c r="C109" s="329"/>
      <c r="D109" s="329"/>
    </row>
    <row r="110" spans="1:4" ht="28.5">
      <c r="A110" s="225" t="s">
        <v>496</v>
      </c>
      <c r="B110" s="250" t="s">
        <v>44</v>
      </c>
      <c r="C110" s="329"/>
      <c r="D110" s="329"/>
    </row>
    <row r="111" spans="1:4" ht="28.5">
      <c r="A111" s="225" t="s">
        <v>497</v>
      </c>
      <c r="B111" s="250" t="s">
        <v>44</v>
      </c>
      <c r="C111" s="329"/>
      <c r="D111" s="329"/>
    </row>
    <row r="112" spans="1:4" ht="28.5">
      <c r="A112" s="225" t="s">
        <v>498</v>
      </c>
      <c r="B112" s="250" t="s">
        <v>44</v>
      </c>
      <c r="C112" s="329"/>
      <c r="D112" s="329"/>
    </row>
    <row r="113" spans="1:4" ht="28.5">
      <c r="A113" s="234" t="s">
        <v>174</v>
      </c>
      <c r="B113" s="250" t="s">
        <v>44</v>
      </c>
      <c r="C113" s="329"/>
      <c r="D113" s="329"/>
    </row>
    <row r="114" spans="1:4">
      <c r="A114" s="234" t="s">
        <v>175</v>
      </c>
      <c r="B114" s="250" t="s">
        <v>44</v>
      </c>
      <c r="C114" s="329"/>
      <c r="D114" s="329"/>
    </row>
    <row r="115" spans="1:4" ht="28.5">
      <c r="A115" s="234" t="s">
        <v>176</v>
      </c>
      <c r="B115" s="250" t="s">
        <v>44</v>
      </c>
      <c r="C115" s="329"/>
      <c r="D115" s="329"/>
    </row>
    <row r="116" spans="1:4">
      <c r="A116" s="234" t="s">
        <v>177</v>
      </c>
      <c r="B116" s="250" t="s">
        <v>44</v>
      </c>
      <c r="C116" s="329"/>
      <c r="D116" s="329"/>
    </row>
    <row r="117" spans="1:4" ht="28.5">
      <c r="A117" s="234" t="s">
        <v>178</v>
      </c>
      <c r="B117" s="233" t="s">
        <v>44</v>
      </c>
      <c r="C117" s="329"/>
      <c r="D117" s="329"/>
    </row>
    <row r="118" spans="1:4" ht="28.5">
      <c r="A118" s="234" t="s">
        <v>268</v>
      </c>
      <c r="B118" s="233" t="s">
        <v>44</v>
      </c>
      <c r="C118" s="329"/>
      <c r="D118" s="329"/>
    </row>
    <row r="119" spans="1:4" ht="42.75">
      <c r="A119" s="234" t="s">
        <v>499</v>
      </c>
      <c r="B119" s="233" t="s">
        <v>44</v>
      </c>
      <c r="C119" s="329"/>
      <c r="D119" s="329"/>
    </row>
    <row r="120" spans="1:4" ht="28.5">
      <c r="A120" s="234" t="s">
        <v>179</v>
      </c>
      <c r="B120" s="233" t="s">
        <v>44</v>
      </c>
      <c r="C120" s="329"/>
      <c r="D120" s="329"/>
    </row>
    <row r="121" spans="1:4">
      <c r="A121" s="234" t="s">
        <v>180</v>
      </c>
      <c r="B121" s="233" t="s">
        <v>44</v>
      </c>
      <c r="C121" s="329"/>
      <c r="D121" s="329"/>
    </row>
    <row r="122" spans="1:4" ht="28.5">
      <c r="A122" s="234" t="s">
        <v>208</v>
      </c>
      <c r="B122" s="233" t="s">
        <v>44</v>
      </c>
      <c r="C122" s="329"/>
      <c r="D122" s="329"/>
    </row>
    <row r="123" spans="1:4">
      <c r="A123" s="251" t="s">
        <v>500</v>
      </c>
      <c r="B123" s="252" t="s">
        <v>44</v>
      </c>
      <c r="C123" s="329"/>
      <c r="D123" s="329"/>
    </row>
    <row r="124" spans="1:4">
      <c r="A124" s="251" t="s">
        <v>500</v>
      </c>
      <c r="B124" s="252" t="s">
        <v>44</v>
      </c>
      <c r="C124" s="329"/>
      <c r="D124" s="329"/>
    </row>
    <row r="125" spans="1:4">
      <c r="A125" s="251" t="s">
        <v>500</v>
      </c>
      <c r="B125" s="252" t="s">
        <v>44</v>
      </c>
      <c r="C125" s="329"/>
      <c r="D125" s="329"/>
    </row>
    <row r="126" spans="1:4">
      <c r="A126" s="234"/>
      <c r="B126" s="233"/>
      <c r="C126" s="329"/>
      <c r="D126" s="329"/>
    </row>
    <row r="127" spans="1:4" ht="28.5">
      <c r="A127" s="234" t="s">
        <v>269</v>
      </c>
      <c r="B127" s="233" t="s">
        <v>44</v>
      </c>
      <c r="C127" s="329"/>
      <c r="D127" s="329"/>
    </row>
    <row r="128" spans="1:4">
      <c r="A128" s="234" t="s">
        <v>181</v>
      </c>
      <c r="B128" s="233" t="s">
        <v>44</v>
      </c>
      <c r="C128" s="329"/>
      <c r="D128" s="329"/>
    </row>
    <row r="129" spans="1:4">
      <c r="A129" s="253" t="s">
        <v>501</v>
      </c>
      <c r="B129" s="254" t="s">
        <v>44</v>
      </c>
      <c r="C129" s="329"/>
      <c r="D129" s="329"/>
    </row>
    <row r="130" spans="1:4">
      <c r="A130" s="253" t="s">
        <v>502</v>
      </c>
      <c r="B130" s="254" t="s">
        <v>44</v>
      </c>
      <c r="C130" s="329"/>
      <c r="D130" s="329"/>
    </row>
    <row r="131" spans="1:4">
      <c r="A131" s="253" t="s">
        <v>503</v>
      </c>
      <c r="B131" s="254" t="s">
        <v>44</v>
      </c>
      <c r="C131" s="329"/>
      <c r="D131" s="329"/>
    </row>
    <row r="132" spans="1:4">
      <c r="A132" s="253" t="s">
        <v>504</v>
      </c>
      <c r="B132" s="254" t="s">
        <v>44</v>
      </c>
      <c r="C132" s="329"/>
      <c r="D132" s="329"/>
    </row>
    <row r="133" spans="1:4">
      <c r="A133" s="253" t="s">
        <v>505</v>
      </c>
      <c r="B133" s="254" t="s">
        <v>44</v>
      </c>
      <c r="C133" s="329"/>
      <c r="D133" s="329"/>
    </row>
    <row r="134" spans="1:4">
      <c r="A134" s="255" t="s">
        <v>500</v>
      </c>
      <c r="B134" s="527" t="s">
        <v>44</v>
      </c>
      <c r="C134" s="329"/>
      <c r="D134" s="329"/>
    </row>
    <row r="135" spans="1:4">
      <c r="A135" s="255" t="s">
        <v>500</v>
      </c>
      <c r="B135" s="527" t="s">
        <v>44</v>
      </c>
      <c r="C135" s="329"/>
      <c r="D135" s="329"/>
    </row>
    <row r="136" spans="1:4">
      <c r="A136" s="255" t="s">
        <v>500</v>
      </c>
      <c r="B136" s="527" t="s">
        <v>44</v>
      </c>
      <c r="C136" s="329"/>
      <c r="D136" s="329"/>
    </row>
    <row r="137" spans="1:4">
      <c r="A137" s="253" t="s">
        <v>506</v>
      </c>
      <c r="B137" s="254" t="s">
        <v>44</v>
      </c>
      <c r="C137" s="329"/>
      <c r="D137" s="329"/>
    </row>
    <row r="138" spans="1:4">
      <c r="A138" s="253" t="s">
        <v>507</v>
      </c>
      <c r="B138" s="233" t="s">
        <v>44</v>
      </c>
      <c r="C138" s="329"/>
      <c r="D138" s="329"/>
    </row>
    <row r="139" spans="1:4" ht="30.75" customHeight="1">
      <c r="A139" s="256" t="s">
        <v>508</v>
      </c>
      <c r="B139" s="233" t="s">
        <v>44</v>
      </c>
      <c r="C139" s="329"/>
      <c r="D139" s="329"/>
    </row>
    <row r="140" spans="1:4" ht="42.75">
      <c r="A140" s="253" t="s">
        <v>509</v>
      </c>
      <c r="B140" s="233" t="s">
        <v>44</v>
      </c>
      <c r="C140" s="329"/>
      <c r="D140" s="329"/>
    </row>
    <row r="141" spans="1:4">
      <c r="A141" s="256" t="s">
        <v>510</v>
      </c>
      <c r="B141" s="233" t="s">
        <v>44</v>
      </c>
      <c r="C141" s="329"/>
      <c r="D141" s="329"/>
    </row>
    <row r="142" spans="1:4">
      <c r="A142" s="256" t="s">
        <v>616</v>
      </c>
      <c r="B142" s="233" t="s">
        <v>44</v>
      </c>
      <c r="C142" s="329"/>
      <c r="D142" s="329"/>
    </row>
    <row r="143" spans="1:4" ht="28.5">
      <c r="A143" s="257" t="s">
        <v>511</v>
      </c>
      <c r="B143" s="233" t="s">
        <v>44</v>
      </c>
      <c r="C143" s="329"/>
      <c r="D143" s="329"/>
    </row>
    <row r="144" spans="1:4">
      <c r="A144" s="256" t="s">
        <v>512</v>
      </c>
      <c r="B144" s="233" t="s">
        <v>44</v>
      </c>
      <c r="C144" s="329"/>
      <c r="D144" s="329"/>
    </row>
    <row r="145" spans="1:4">
      <c r="A145" s="256" t="s">
        <v>513</v>
      </c>
      <c r="B145" s="233" t="s">
        <v>44</v>
      </c>
      <c r="C145" s="329"/>
      <c r="D145" s="329"/>
    </row>
    <row r="146" spans="1:4">
      <c r="A146" s="256" t="s">
        <v>659</v>
      </c>
      <c r="B146" s="233" t="s">
        <v>44</v>
      </c>
      <c r="C146" s="329"/>
      <c r="D146" s="329"/>
    </row>
    <row r="147" spans="1:4" ht="28.5">
      <c r="A147" s="256" t="s">
        <v>514</v>
      </c>
      <c r="B147" s="233" t="s">
        <v>44</v>
      </c>
      <c r="C147" s="329"/>
      <c r="D147" s="329"/>
    </row>
    <row r="148" spans="1:4">
      <c r="A148" s="256" t="s">
        <v>515</v>
      </c>
      <c r="B148" s="233" t="s">
        <v>44</v>
      </c>
      <c r="C148" s="329"/>
      <c r="D148" s="329"/>
    </row>
    <row r="149" spans="1:4">
      <c r="A149" s="256" t="s">
        <v>516</v>
      </c>
      <c r="B149" s="233" t="s">
        <v>44</v>
      </c>
      <c r="C149" s="329"/>
      <c r="D149" s="329"/>
    </row>
    <row r="150" spans="1:4">
      <c r="A150" s="256" t="s">
        <v>517</v>
      </c>
      <c r="B150" s="233" t="s">
        <v>44</v>
      </c>
      <c r="C150" s="329"/>
      <c r="D150" s="329"/>
    </row>
    <row r="151" spans="1:4">
      <c r="A151" s="255" t="s">
        <v>500</v>
      </c>
      <c r="B151" s="252" t="s">
        <v>44</v>
      </c>
      <c r="C151" s="329"/>
      <c r="D151" s="329"/>
    </row>
    <row r="152" spans="1:4">
      <c r="A152" s="255" t="s">
        <v>500</v>
      </c>
      <c r="B152" s="252" t="s">
        <v>44</v>
      </c>
      <c r="C152" s="329"/>
      <c r="D152" s="329"/>
    </row>
    <row r="153" spans="1:4">
      <c r="A153" s="255" t="s">
        <v>500</v>
      </c>
      <c r="B153" s="252" t="s">
        <v>44</v>
      </c>
      <c r="C153" s="329"/>
      <c r="D153" s="329"/>
    </row>
    <row r="154" spans="1:4">
      <c r="A154" s="258" t="s">
        <v>518</v>
      </c>
      <c r="B154" s="252" t="s">
        <v>44</v>
      </c>
      <c r="C154" s="329"/>
      <c r="D154" s="329"/>
    </row>
    <row r="155" spans="1:4">
      <c r="A155" s="258" t="s">
        <v>519</v>
      </c>
      <c r="B155" s="252" t="s">
        <v>44</v>
      </c>
      <c r="C155" s="329"/>
      <c r="D155" s="329"/>
    </row>
    <row r="156" spans="1:4" ht="15">
      <c r="A156" s="259" t="s">
        <v>520</v>
      </c>
      <c r="B156" s="233" t="s">
        <v>44</v>
      </c>
      <c r="C156" s="329"/>
      <c r="D156" s="329"/>
    </row>
    <row r="157" spans="1:4" ht="15">
      <c r="A157" s="259" t="s">
        <v>521</v>
      </c>
      <c r="B157" s="233" t="s">
        <v>44</v>
      </c>
      <c r="C157" s="329"/>
      <c r="D157" s="329"/>
    </row>
    <row r="158" spans="1:4" ht="15">
      <c r="A158" s="260" t="s">
        <v>522</v>
      </c>
      <c r="B158" s="233" t="s">
        <v>44</v>
      </c>
      <c r="C158" s="329"/>
      <c r="D158" s="329"/>
    </row>
    <row r="159" spans="1:4" ht="57">
      <c r="A159" s="231" t="s">
        <v>523</v>
      </c>
      <c r="B159" s="233" t="s">
        <v>44</v>
      </c>
      <c r="C159" s="329"/>
      <c r="D159" s="329"/>
    </row>
    <row r="160" spans="1:4">
      <c r="A160" s="231" t="s">
        <v>524</v>
      </c>
      <c r="B160" s="233" t="s">
        <v>44</v>
      </c>
      <c r="C160" s="329"/>
      <c r="D160" s="329"/>
    </row>
    <row r="161" spans="1:4">
      <c r="A161" s="225" t="s">
        <v>525</v>
      </c>
      <c r="B161" s="233" t="s">
        <v>44</v>
      </c>
      <c r="C161" s="329"/>
      <c r="D161" s="329"/>
    </row>
    <row r="162" spans="1:4">
      <c r="A162" s="225" t="s">
        <v>526</v>
      </c>
      <c r="B162" s="233" t="s">
        <v>44</v>
      </c>
      <c r="C162" s="329"/>
      <c r="D162" s="329"/>
    </row>
    <row r="163" spans="1:4">
      <c r="A163" s="225" t="s">
        <v>527</v>
      </c>
      <c r="B163" s="233" t="s">
        <v>44</v>
      </c>
      <c r="C163" s="329"/>
      <c r="D163" s="329"/>
    </row>
    <row r="164" spans="1:4">
      <c r="A164" s="225" t="s">
        <v>528</v>
      </c>
      <c r="B164" s="233" t="s">
        <v>44</v>
      </c>
      <c r="C164" s="329"/>
      <c r="D164" s="329"/>
    </row>
    <row r="165" spans="1:4" ht="31.5" customHeight="1">
      <c r="A165" s="225" t="s">
        <v>529</v>
      </c>
      <c r="B165" s="233" t="s">
        <v>44</v>
      </c>
      <c r="C165" s="329"/>
      <c r="D165" s="329"/>
    </row>
    <row r="166" spans="1:4">
      <c r="A166" s="225" t="s">
        <v>530</v>
      </c>
      <c r="B166" s="233" t="s">
        <v>44</v>
      </c>
      <c r="C166" s="329"/>
      <c r="D166" s="329"/>
    </row>
    <row r="167" spans="1:4">
      <c r="A167" s="225" t="s">
        <v>531</v>
      </c>
      <c r="B167" s="233" t="s">
        <v>44</v>
      </c>
      <c r="C167" s="329"/>
      <c r="D167" s="329"/>
    </row>
    <row r="168" spans="1:4">
      <c r="A168" s="225" t="s">
        <v>532</v>
      </c>
      <c r="B168" s="233" t="s">
        <v>44</v>
      </c>
      <c r="C168" s="329"/>
      <c r="D168" s="329"/>
    </row>
    <row r="169" spans="1:4">
      <c r="A169" s="225" t="s">
        <v>533</v>
      </c>
      <c r="B169" s="233" t="s">
        <v>44</v>
      </c>
      <c r="C169" s="329"/>
      <c r="D169" s="329"/>
    </row>
    <row r="170" spans="1:4">
      <c r="A170" s="251" t="s">
        <v>534</v>
      </c>
      <c r="B170" s="252" t="s">
        <v>44</v>
      </c>
      <c r="C170" s="329"/>
      <c r="D170" s="329"/>
    </row>
    <row r="171" spans="1:4">
      <c r="A171" s="251" t="s">
        <v>534</v>
      </c>
      <c r="B171" s="252" t="s">
        <v>44</v>
      </c>
      <c r="C171" s="329"/>
      <c r="D171" s="329"/>
    </row>
    <row r="172" spans="1:4">
      <c r="A172" s="251" t="s">
        <v>534</v>
      </c>
      <c r="B172" s="252" t="s">
        <v>44</v>
      </c>
      <c r="C172" s="329"/>
      <c r="D172" s="329"/>
    </row>
    <row r="173" spans="1:4" ht="50.25" customHeight="1">
      <c r="A173" s="225"/>
      <c r="B173" s="233"/>
      <c r="C173" s="329"/>
      <c r="D173" s="329"/>
    </row>
    <row r="174" spans="1:4">
      <c r="A174" s="225" t="s">
        <v>535</v>
      </c>
      <c r="B174" s="233" t="s">
        <v>44</v>
      </c>
      <c r="C174" s="329"/>
      <c r="D174" s="329"/>
    </row>
    <row r="175" spans="1:4">
      <c r="A175" s="225" t="s">
        <v>660</v>
      </c>
      <c r="B175" s="232" t="s">
        <v>44</v>
      </c>
      <c r="C175" s="329"/>
      <c r="D175" s="329"/>
    </row>
    <row r="176" spans="1:4" ht="28.5">
      <c r="A176" s="251" t="s">
        <v>536</v>
      </c>
      <c r="B176" s="261" t="s">
        <v>44</v>
      </c>
      <c r="C176" s="329"/>
      <c r="D176" s="329"/>
    </row>
    <row r="177" spans="1:4" ht="28.5">
      <c r="A177" s="251" t="s">
        <v>537</v>
      </c>
      <c r="B177" s="261" t="s">
        <v>44</v>
      </c>
      <c r="C177" s="329"/>
      <c r="D177" s="329"/>
    </row>
    <row r="178" spans="1:4" ht="30">
      <c r="A178" s="262" t="s">
        <v>538</v>
      </c>
      <c r="B178" s="232" t="s">
        <v>44</v>
      </c>
      <c r="C178" s="329"/>
      <c r="D178" s="329"/>
    </row>
    <row r="179" spans="1:4" ht="30">
      <c r="A179" s="262" t="s">
        <v>539</v>
      </c>
      <c r="B179" s="232" t="s">
        <v>44</v>
      </c>
      <c r="C179" s="329"/>
      <c r="D179" s="329"/>
    </row>
    <row r="180" spans="1:4" ht="30">
      <c r="A180" s="262" t="s">
        <v>540</v>
      </c>
      <c r="B180" s="232" t="s">
        <v>44</v>
      </c>
      <c r="C180" s="329"/>
      <c r="D180" s="329"/>
    </row>
    <row r="181" spans="1:4" ht="30">
      <c r="A181" s="262" t="s">
        <v>541</v>
      </c>
      <c r="B181" s="232" t="s">
        <v>44</v>
      </c>
      <c r="C181" s="329"/>
      <c r="D181" s="329"/>
    </row>
    <row r="182" spans="1:4">
      <c r="A182" s="263"/>
      <c r="B182" s="244"/>
      <c r="C182" s="329"/>
      <c r="D182" s="329"/>
    </row>
    <row r="183" spans="1:4" ht="15">
      <c r="A183" s="264" t="s">
        <v>270</v>
      </c>
      <c r="B183" s="232" t="s">
        <v>44</v>
      </c>
      <c r="C183" s="329"/>
      <c r="D183" s="329"/>
    </row>
    <row r="184" spans="1:4">
      <c r="A184" s="265" t="s">
        <v>542</v>
      </c>
      <c r="B184" s="266" t="s">
        <v>44</v>
      </c>
      <c r="C184" s="329"/>
      <c r="D184" s="329"/>
    </row>
    <row r="185" spans="1:4" ht="28.5">
      <c r="A185" s="267" t="s">
        <v>543</v>
      </c>
      <c r="B185" s="266" t="s">
        <v>44</v>
      </c>
      <c r="C185" s="329"/>
      <c r="D185" s="329"/>
    </row>
    <row r="186" spans="1:4">
      <c r="A186" s="265" t="s">
        <v>544</v>
      </c>
      <c r="B186" s="266" t="s">
        <v>44</v>
      </c>
      <c r="C186" s="329"/>
      <c r="D186" s="329"/>
    </row>
    <row r="187" spans="1:4">
      <c r="A187" s="267" t="s">
        <v>545</v>
      </c>
      <c r="B187" s="266" t="s">
        <v>44</v>
      </c>
      <c r="C187" s="329"/>
      <c r="D187" s="329"/>
    </row>
    <row r="188" spans="1:4">
      <c r="A188" s="265" t="s">
        <v>546</v>
      </c>
      <c r="B188" s="266" t="s">
        <v>44</v>
      </c>
      <c r="C188" s="329"/>
      <c r="D188" s="329"/>
    </row>
    <row r="189" spans="1:4">
      <c r="A189" s="265" t="s">
        <v>547</v>
      </c>
      <c r="B189" s="266" t="s">
        <v>44</v>
      </c>
      <c r="C189" s="329"/>
      <c r="D189" s="329"/>
    </row>
    <row r="190" spans="1:4" ht="15">
      <c r="A190" s="268" t="s">
        <v>548</v>
      </c>
      <c r="B190" s="232" t="s">
        <v>44</v>
      </c>
      <c r="C190" s="329"/>
      <c r="D190" s="329"/>
    </row>
    <row r="191" spans="1:4">
      <c r="A191" s="269" t="s">
        <v>182</v>
      </c>
      <c r="B191" s="232" t="s">
        <v>44</v>
      </c>
      <c r="C191" s="329"/>
      <c r="D191" s="329"/>
    </row>
    <row r="192" spans="1:4" ht="28.5">
      <c r="A192" s="231" t="s">
        <v>549</v>
      </c>
      <c r="B192" s="232" t="s">
        <v>44</v>
      </c>
      <c r="C192" s="329"/>
      <c r="D192" s="329"/>
    </row>
    <row r="193" spans="1:4" ht="30">
      <c r="A193" s="270" t="s">
        <v>550</v>
      </c>
      <c r="B193" s="232" t="s">
        <v>44</v>
      </c>
      <c r="C193" s="329"/>
      <c r="D193" s="329"/>
    </row>
    <row r="194" spans="1:4" ht="30">
      <c r="A194" s="270" t="s">
        <v>551</v>
      </c>
      <c r="B194" s="232" t="s">
        <v>44</v>
      </c>
      <c r="C194" s="329"/>
      <c r="D194" s="329"/>
    </row>
    <row r="195" spans="1:4" ht="15" thickBot="1">
      <c r="A195" s="271"/>
      <c r="B195" s="242"/>
      <c r="C195" s="343"/>
      <c r="D195" s="343"/>
    </row>
    <row r="196" spans="1:4" ht="16.5" thickTop="1" thickBot="1">
      <c r="A196" s="428" t="s">
        <v>43</v>
      </c>
      <c r="B196" s="429">
        <v>2020</v>
      </c>
      <c r="C196" s="445"/>
      <c r="D196" s="445"/>
    </row>
    <row r="197" spans="1:4" ht="15" thickTop="1">
      <c r="A197" s="243" t="s">
        <v>494</v>
      </c>
      <c r="B197" s="272" t="s">
        <v>108</v>
      </c>
      <c r="C197" s="344"/>
      <c r="D197" s="344"/>
    </row>
    <row r="198" spans="1:4">
      <c r="A198" s="234" t="s">
        <v>169</v>
      </c>
      <c r="B198" s="272" t="s">
        <v>108</v>
      </c>
      <c r="C198" s="345"/>
      <c r="D198" s="345"/>
    </row>
    <row r="199" spans="1:4">
      <c r="A199" s="234" t="s">
        <v>170</v>
      </c>
      <c r="B199" s="272" t="s">
        <v>108</v>
      </c>
      <c r="C199" s="345"/>
      <c r="D199" s="345"/>
    </row>
    <row r="200" spans="1:4">
      <c r="A200" s="234" t="s">
        <v>171</v>
      </c>
      <c r="B200" s="272" t="s">
        <v>108</v>
      </c>
      <c r="C200" s="345"/>
      <c r="D200" s="345"/>
    </row>
    <row r="201" spans="1:4">
      <c r="A201" s="225" t="s">
        <v>172</v>
      </c>
      <c r="B201" s="273" t="s">
        <v>108</v>
      </c>
      <c r="C201" s="345"/>
      <c r="D201" s="345"/>
    </row>
    <row r="202" spans="1:4">
      <c r="A202" s="225" t="s">
        <v>267</v>
      </c>
      <c r="B202" s="273" t="s">
        <v>108</v>
      </c>
      <c r="C202" s="345"/>
      <c r="D202" s="345"/>
    </row>
    <row r="203" spans="1:4">
      <c r="A203" s="225" t="s">
        <v>495</v>
      </c>
      <c r="B203" s="273" t="s">
        <v>108</v>
      </c>
      <c r="C203" s="345"/>
      <c r="D203" s="345"/>
    </row>
    <row r="204" spans="1:4">
      <c r="A204" s="225" t="s">
        <v>173</v>
      </c>
      <c r="B204" s="273" t="s">
        <v>108</v>
      </c>
      <c r="C204" s="345"/>
      <c r="D204" s="345"/>
    </row>
    <row r="205" spans="1:4" ht="28.5">
      <c r="A205" s="225" t="s">
        <v>496</v>
      </c>
      <c r="B205" s="273" t="s">
        <v>108</v>
      </c>
      <c r="C205" s="430"/>
      <c r="D205" s="430"/>
    </row>
    <row r="206" spans="1:4" ht="28.5">
      <c r="A206" s="225" t="s">
        <v>497</v>
      </c>
      <c r="B206" s="273" t="s">
        <v>108</v>
      </c>
      <c r="C206" s="345"/>
      <c r="D206" s="345"/>
    </row>
    <row r="207" spans="1:4" ht="28.5">
      <c r="A207" s="225" t="s">
        <v>498</v>
      </c>
      <c r="B207" s="273" t="s">
        <v>108</v>
      </c>
      <c r="C207" s="345"/>
      <c r="D207" s="345"/>
    </row>
    <row r="208" spans="1:4" ht="28.5">
      <c r="A208" s="234" t="s">
        <v>174</v>
      </c>
      <c r="B208" s="273" t="s">
        <v>108</v>
      </c>
      <c r="C208" s="345"/>
      <c r="D208" s="345"/>
    </row>
    <row r="209" spans="1:4">
      <c r="A209" s="234" t="s">
        <v>175</v>
      </c>
      <c r="B209" s="273" t="s">
        <v>108</v>
      </c>
      <c r="C209" s="345"/>
      <c r="D209" s="345"/>
    </row>
    <row r="210" spans="1:4" ht="28.5">
      <c r="A210" s="234" t="s">
        <v>176</v>
      </c>
      <c r="B210" s="273" t="s">
        <v>108</v>
      </c>
      <c r="C210" s="345"/>
      <c r="D210" s="345"/>
    </row>
    <row r="211" spans="1:4">
      <c r="A211" s="234" t="s">
        <v>177</v>
      </c>
      <c r="B211" s="273" t="s">
        <v>108</v>
      </c>
      <c r="C211" s="345"/>
      <c r="D211" s="345"/>
    </row>
    <row r="212" spans="1:4" ht="28.5">
      <c r="A212" s="234" t="s">
        <v>178</v>
      </c>
      <c r="B212" s="273" t="s">
        <v>108</v>
      </c>
      <c r="C212" s="346"/>
      <c r="D212" s="346"/>
    </row>
    <row r="213" spans="1:4" ht="28.5">
      <c r="A213" s="234" t="s">
        <v>268</v>
      </c>
      <c r="B213" s="273" t="s">
        <v>108</v>
      </c>
      <c r="C213" s="346"/>
      <c r="D213" s="346"/>
    </row>
    <row r="214" spans="1:4" ht="42.75">
      <c r="A214" s="234" t="s">
        <v>499</v>
      </c>
      <c r="B214" s="273" t="s">
        <v>108</v>
      </c>
      <c r="C214" s="345"/>
      <c r="D214" s="345"/>
    </row>
    <row r="215" spans="1:4" ht="28.5">
      <c r="A215" s="234" t="s">
        <v>179</v>
      </c>
      <c r="B215" s="273" t="s">
        <v>108</v>
      </c>
      <c r="C215" s="345"/>
      <c r="D215" s="345"/>
    </row>
    <row r="216" spans="1:4">
      <c r="A216" s="234" t="s">
        <v>180</v>
      </c>
      <c r="B216" s="273" t="s">
        <v>108</v>
      </c>
      <c r="C216" s="345"/>
      <c r="D216" s="345"/>
    </row>
    <row r="217" spans="1:4" ht="28.5">
      <c r="A217" s="234" t="s">
        <v>208</v>
      </c>
      <c r="B217" s="273" t="s">
        <v>108</v>
      </c>
      <c r="C217" s="345"/>
      <c r="D217" s="345"/>
    </row>
    <row r="218" spans="1:4">
      <c r="A218" s="251" t="s">
        <v>500</v>
      </c>
      <c r="B218" s="274" t="s">
        <v>108</v>
      </c>
      <c r="C218" s="345"/>
      <c r="D218" s="345"/>
    </row>
    <row r="219" spans="1:4">
      <c r="A219" s="251" t="s">
        <v>500</v>
      </c>
      <c r="B219" s="274" t="s">
        <v>108</v>
      </c>
      <c r="C219" s="345"/>
      <c r="D219" s="345"/>
    </row>
    <row r="220" spans="1:4">
      <c r="A220" s="251" t="s">
        <v>500</v>
      </c>
      <c r="B220" s="274" t="s">
        <v>108</v>
      </c>
      <c r="C220" s="345"/>
      <c r="D220" s="345"/>
    </row>
    <row r="221" spans="1:4">
      <c r="A221" s="234"/>
      <c r="B221" s="273"/>
      <c r="C221" s="345"/>
      <c r="D221" s="345"/>
    </row>
    <row r="222" spans="1:4" ht="28.5">
      <c r="A222" s="234" t="s">
        <v>269</v>
      </c>
      <c r="B222" s="273" t="s">
        <v>108</v>
      </c>
      <c r="C222" s="345"/>
      <c r="D222" s="345"/>
    </row>
    <row r="223" spans="1:4">
      <c r="A223" s="234" t="s">
        <v>181</v>
      </c>
      <c r="B223" s="275" t="s">
        <v>108</v>
      </c>
      <c r="C223" s="345"/>
      <c r="D223" s="345"/>
    </row>
    <row r="224" spans="1:4">
      <c r="A224" s="253" t="s">
        <v>501</v>
      </c>
      <c r="B224" s="276" t="s">
        <v>108</v>
      </c>
      <c r="C224" s="345"/>
      <c r="D224" s="345"/>
    </row>
    <row r="225" spans="1:4">
      <c r="A225" s="253" t="s">
        <v>502</v>
      </c>
      <c r="B225" s="276" t="s">
        <v>108</v>
      </c>
      <c r="C225" s="345"/>
      <c r="D225" s="345"/>
    </row>
    <row r="226" spans="1:4">
      <c r="A226" s="253" t="s">
        <v>503</v>
      </c>
      <c r="B226" s="276" t="s">
        <v>108</v>
      </c>
      <c r="C226" s="345"/>
      <c r="D226" s="345"/>
    </row>
    <row r="227" spans="1:4">
      <c r="A227" s="253" t="s">
        <v>504</v>
      </c>
      <c r="B227" s="276" t="s">
        <v>108</v>
      </c>
      <c r="C227" s="345"/>
      <c r="D227" s="345"/>
    </row>
    <row r="228" spans="1:4">
      <c r="A228" s="253" t="s">
        <v>505</v>
      </c>
      <c r="B228" s="276" t="s">
        <v>108</v>
      </c>
      <c r="C228" s="345"/>
      <c r="D228" s="345"/>
    </row>
    <row r="229" spans="1:4">
      <c r="A229" s="528" t="s">
        <v>500</v>
      </c>
      <c r="B229" s="529" t="s">
        <v>108</v>
      </c>
      <c r="C229" s="345"/>
      <c r="D229" s="345"/>
    </row>
    <row r="230" spans="1:4">
      <c r="A230" s="528" t="s">
        <v>500</v>
      </c>
      <c r="B230" s="529" t="s">
        <v>108</v>
      </c>
      <c r="C230" s="345"/>
      <c r="D230" s="345"/>
    </row>
    <row r="231" spans="1:4">
      <c r="A231" s="528" t="s">
        <v>500</v>
      </c>
      <c r="B231" s="529" t="s">
        <v>108</v>
      </c>
      <c r="C231" s="345"/>
      <c r="D231" s="345"/>
    </row>
    <row r="232" spans="1:4">
      <c r="A232" s="256" t="s">
        <v>506</v>
      </c>
      <c r="B232" s="277">
        <v>0.03</v>
      </c>
      <c r="C232" s="345"/>
      <c r="D232" s="345"/>
    </row>
    <row r="233" spans="1:4">
      <c r="A233" s="253" t="s">
        <v>507</v>
      </c>
      <c r="B233" s="273" t="s">
        <v>108</v>
      </c>
      <c r="C233" s="345"/>
      <c r="D233" s="345"/>
    </row>
    <row r="234" spans="1:4" ht="45" customHeight="1">
      <c r="A234" s="256" t="s">
        <v>508</v>
      </c>
      <c r="B234" s="277">
        <v>0.12</v>
      </c>
      <c r="C234" s="345"/>
      <c r="D234" s="345"/>
    </row>
    <row r="235" spans="1:4" ht="42.75">
      <c r="A235" s="253" t="s">
        <v>509</v>
      </c>
      <c r="B235" s="277">
        <v>0.05</v>
      </c>
      <c r="C235" s="345"/>
      <c r="D235" s="345"/>
    </row>
    <row r="236" spans="1:4">
      <c r="A236" s="256" t="s">
        <v>510</v>
      </c>
      <c r="B236" s="277">
        <v>0.05</v>
      </c>
      <c r="C236" s="345"/>
      <c r="D236" s="345"/>
    </row>
    <row r="237" spans="1:4">
      <c r="A237" s="431" t="s">
        <v>616</v>
      </c>
      <c r="B237" s="432" t="s">
        <v>108</v>
      </c>
      <c r="C237" s="345"/>
      <c r="D237" s="345"/>
    </row>
    <row r="238" spans="1:4" ht="28.5">
      <c r="A238" s="257" t="s">
        <v>511</v>
      </c>
      <c r="B238" s="273" t="s">
        <v>108</v>
      </c>
      <c r="C238" s="347"/>
      <c r="D238" s="347"/>
    </row>
    <row r="239" spans="1:4">
      <c r="A239" s="256" t="s">
        <v>512</v>
      </c>
      <c r="B239" s="278" t="s">
        <v>108</v>
      </c>
      <c r="C239" s="328"/>
      <c r="D239" s="328"/>
    </row>
    <row r="240" spans="1:4">
      <c r="A240" s="256" t="s">
        <v>513</v>
      </c>
      <c r="B240" s="273" t="s">
        <v>108</v>
      </c>
      <c r="C240" s="347"/>
      <c r="D240" s="347"/>
    </row>
    <row r="241" spans="1:4">
      <c r="A241" s="253" t="s">
        <v>659</v>
      </c>
      <c r="B241" s="273" t="s">
        <v>108</v>
      </c>
      <c r="C241" s="530"/>
      <c r="D241" s="530"/>
    </row>
    <row r="242" spans="1:4" ht="28.5">
      <c r="A242" s="256" t="s">
        <v>514</v>
      </c>
      <c r="B242" s="277">
        <v>1.2500000000000001E-2</v>
      </c>
      <c r="C242" s="433"/>
      <c r="D242" s="433"/>
    </row>
    <row r="243" spans="1:4">
      <c r="A243" s="256" t="s">
        <v>515</v>
      </c>
      <c r="B243" s="277">
        <v>0.1</v>
      </c>
      <c r="C243" s="434"/>
      <c r="D243" s="434"/>
    </row>
    <row r="244" spans="1:4">
      <c r="A244" s="256" t="s">
        <v>516</v>
      </c>
      <c r="B244" s="277" t="s">
        <v>108</v>
      </c>
      <c r="C244" s="434"/>
      <c r="D244" s="434"/>
    </row>
    <row r="245" spans="1:4">
      <c r="A245" s="257" t="s">
        <v>517</v>
      </c>
      <c r="B245" s="277">
        <v>0.08</v>
      </c>
      <c r="C245" s="434"/>
      <c r="D245" s="434"/>
    </row>
    <row r="246" spans="1:4">
      <c r="A246" s="279" t="s">
        <v>500</v>
      </c>
      <c r="B246" s="280">
        <v>0</v>
      </c>
      <c r="C246" s="434"/>
      <c r="D246" s="434"/>
    </row>
    <row r="247" spans="1:4">
      <c r="A247" s="279" t="s">
        <v>500</v>
      </c>
      <c r="B247" s="280">
        <v>0</v>
      </c>
      <c r="C247" s="434"/>
      <c r="D247" s="434"/>
    </row>
    <row r="248" spans="1:4">
      <c r="A248" s="279" t="s">
        <v>500</v>
      </c>
      <c r="B248" s="280">
        <v>0</v>
      </c>
      <c r="C248" s="434"/>
      <c r="D248" s="434"/>
    </row>
    <row r="249" spans="1:4">
      <c r="A249" s="258" t="s">
        <v>518</v>
      </c>
      <c r="B249" s="281" t="s">
        <v>108</v>
      </c>
      <c r="C249" s="434"/>
      <c r="D249" s="434"/>
    </row>
    <row r="250" spans="1:4">
      <c r="A250" s="258" t="s">
        <v>519</v>
      </c>
      <c r="B250" s="281" t="s">
        <v>108</v>
      </c>
      <c r="C250" s="434"/>
      <c r="D250" s="434"/>
    </row>
    <row r="251" spans="1:4" ht="15">
      <c r="A251" s="259" t="s">
        <v>520</v>
      </c>
      <c r="B251" s="282" t="s">
        <v>108</v>
      </c>
      <c r="C251" s="434"/>
      <c r="D251" s="434"/>
    </row>
    <row r="252" spans="1:4" ht="15">
      <c r="A252" s="259" t="s">
        <v>521</v>
      </c>
      <c r="B252" s="282" t="s">
        <v>108</v>
      </c>
      <c r="C252" s="434"/>
      <c r="D252" s="434"/>
    </row>
    <row r="253" spans="1:4" ht="15">
      <c r="A253" s="260" t="s">
        <v>522</v>
      </c>
      <c r="B253" s="283">
        <v>0</v>
      </c>
      <c r="C253" s="350"/>
      <c r="D253" s="350"/>
    </row>
    <row r="254" spans="1:4" ht="57">
      <c r="A254" s="231" t="s">
        <v>523</v>
      </c>
      <c r="B254" s="277">
        <v>0.05</v>
      </c>
      <c r="C254" s="467"/>
      <c r="D254" s="467"/>
    </row>
    <row r="255" spans="1:4">
      <c r="A255" s="231" t="s">
        <v>524</v>
      </c>
      <c r="B255" s="277" t="s">
        <v>108</v>
      </c>
      <c r="C255" s="467"/>
      <c r="D255" s="467"/>
    </row>
    <row r="256" spans="1:4">
      <c r="A256" s="225" t="s">
        <v>525</v>
      </c>
      <c r="B256" s="277">
        <v>0.01</v>
      </c>
      <c r="C256" s="345"/>
      <c r="D256" s="345"/>
    </row>
    <row r="257" spans="1:4">
      <c r="A257" s="225" t="s">
        <v>526</v>
      </c>
      <c r="B257" s="284">
        <v>1.2500000000000001E-2</v>
      </c>
      <c r="C257" s="434"/>
      <c r="D257" s="434"/>
    </row>
    <row r="258" spans="1:4" ht="15" thickBot="1">
      <c r="A258" s="225" t="s">
        <v>527</v>
      </c>
      <c r="B258" s="284">
        <v>0.01</v>
      </c>
      <c r="C258" s="434"/>
      <c r="D258" s="434"/>
    </row>
    <row r="259" spans="1:4" ht="15.75" thickTop="1" thickBot="1">
      <c r="A259" s="225" t="s">
        <v>528</v>
      </c>
      <c r="B259" s="435" t="s">
        <v>108</v>
      </c>
      <c r="C259" s="434"/>
      <c r="D259" s="434"/>
    </row>
    <row r="260" spans="1:4" ht="15" thickTop="1">
      <c r="A260" s="225" t="s">
        <v>529</v>
      </c>
      <c r="B260" s="275" t="s">
        <v>108</v>
      </c>
      <c r="C260" s="434"/>
      <c r="D260" s="434"/>
    </row>
    <row r="261" spans="1:4" ht="15" thickBot="1">
      <c r="A261" s="225" t="s">
        <v>530</v>
      </c>
      <c r="B261" s="284" t="s">
        <v>108</v>
      </c>
      <c r="C261" s="470"/>
      <c r="D261" s="470"/>
    </row>
    <row r="262" spans="1:4" ht="15.75" thickTop="1" thickBot="1">
      <c r="A262" s="225" t="s">
        <v>531</v>
      </c>
      <c r="B262" s="436" t="s">
        <v>108</v>
      </c>
      <c r="C262" s="434"/>
      <c r="D262" s="434"/>
    </row>
    <row r="263" spans="1:4" ht="15" thickTop="1">
      <c r="A263" s="225" t="s">
        <v>532</v>
      </c>
      <c r="B263" s="284" t="s">
        <v>108</v>
      </c>
      <c r="C263" s="437"/>
      <c r="D263" s="437"/>
    </row>
    <row r="264" spans="1:4">
      <c r="A264" s="225" t="s">
        <v>533</v>
      </c>
      <c r="B264" s="275" t="s">
        <v>108</v>
      </c>
      <c r="C264" s="434"/>
      <c r="D264" s="434"/>
    </row>
    <row r="265" spans="1:4">
      <c r="A265" s="251" t="s">
        <v>534</v>
      </c>
      <c r="B265" s="285">
        <v>0</v>
      </c>
      <c r="C265" s="434"/>
      <c r="D265" s="434"/>
    </row>
    <row r="266" spans="1:4">
      <c r="A266" s="251" t="s">
        <v>534</v>
      </c>
      <c r="B266" s="285">
        <v>0</v>
      </c>
      <c r="C266" s="434"/>
      <c r="D266" s="434"/>
    </row>
    <row r="267" spans="1:4">
      <c r="A267" s="251" t="s">
        <v>534</v>
      </c>
      <c r="B267" s="285">
        <v>0</v>
      </c>
      <c r="C267" s="434"/>
      <c r="D267" s="434"/>
    </row>
    <row r="268" spans="1:4">
      <c r="A268" s="225"/>
      <c r="B268" s="283"/>
      <c r="C268" s="471"/>
      <c r="D268" s="471"/>
    </row>
    <row r="269" spans="1:4">
      <c r="A269" s="251" t="s">
        <v>535</v>
      </c>
      <c r="B269" s="285" t="s">
        <v>108</v>
      </c>
      <c r="C269" s="434"/>
      <c r="D269" s="434"/>
    </row>
    <row r="270" spans="1:4">
      <c r="A270" s="225" t="s">
        <v>660</v>
      </c>
      <c r="B270" s="275" t="s">
        <v>108</v>
      </c>
      <c r="C270" s="524"/>
      <c r="D270" s="524"/>
    </row>
    <row r="271" spans="1:4" ht="28.5">
      <c r="A271" s="225" t="s">
        <v>536</v>
      </c>
      <c r="B271" s="275" t="s">
        <v>108</v>
      </c>
      <c r="C271" s="434"/>
      <c r="D271" s="434"/>
    </row>
    <row r="272" spans="1:4" ht="28.5">
      <c r="A272" s="225" t="s">
        <v>537</v>
      </c>
      <c r="B272" s="275" t="s">
        <v>108</v>
      </c>
      <c r="C272" s="434"/>
      <c r="D272" s="434"/>
    </row>
    <row r="273" spans="1:4" ht="34.35" customHeight="1">
      <c r="A273" s="262" t="s">
        <v>538</v>
      </c>
      <c r="B273" s="282" t="s">
        <v>108</v>
      </c>
      <c r="C273" s="438"/>
      <c r="D273" s="438"/>
    </row>
    <row r="274" spans="1:4" ht="30">
      <c r="A274" s="262" t="s">
        <v>539</v>
      </c>
      <c r="B274" s="282" t="s">
        <v>108</v>
      </c>
      <c r="C274" s="438"/>
      <c r="D274" s="438"/>
    </row>
    <row r="275" spans="1:4" ht="30">
      <c r="A275" s="262" t="s">
        <v>540</v>
      </c>
      <c r="B275" s="282" t="s">
        <v>108</v>
      </c>
      <c r="C275" s="438"/>
      <c r="D275" s="438"/>
    </row>
    <row r="276" spans="1:4" ht="30">
      <c r="A276" s="262" t="s">
        <v>541</v>
      </c>
      <c r="B276" s="282" t="s">
        <v>108</v>
      </c>
      <c r="C276" s="438"/>
      <c r="D276" s="438"/>
    </row>
    <row r="277" spans="1:4" ht="15">
      <c r="A277" s="263"/>
      <c r="B277" s="286"/>
      <c r="C277" s="487"/>
      <c r="D277" s="487"/>
    </row>
    <row r="278" spans="1:4" ht="15">
      <c r="A278" s="264" t="s">
        <v>270</v>
      </c>
      <c r="B278" s="282" t="s">
        <v>108</v>
      </c>
      <c r="C278" s="349"/>
      <c r="D278" s="349"/>
    </row>
    <row r="279" spans="1:4">
      <c r="A279" s="265" t="s">
        <v>542</v>
      </c>
      <c r="B279" s="276" t="s">
        <v>108</v>
      </c>
      <c r="C279" s="349"/>
      <c r="D279" s="349"/>
    </row>
    <row r="280" spans="1:4" ht="15.75" customHeight="1">
      <c r="A280" s="267" t="s">
        <v>543</v>
      </c>
      <c r="B280" s="276" t="s">
        <v>108</v>
      </c>
      <c r="C280" s="349"/>
      <c r="D280" s="349"/>
    </row>
    <row r="281" spans="1:4">
      <c r="A281" s="265" t="s">
        <v>544</v>
      </c>
      <c r="B281" s="276" t="s">
        <v>108</v>
      </c>
      <c r="C281" s="349"/>
      <c r="D281" s="349"/>
    </row>
    <row r="282" spans="1:4">
      <c r="A282" s="267" t="s">
        <v>545</v>
      </c>
      <c r="B282" s="276" t="s">
        <v>108</v>
      </c>
      <c r="C282" s="349"/>
      <c r="D282" s="349"/>
    </row>
    <row r="283" spans="1:4">
      <c r="A283" s="265" t="s">
        <v>546</v>
      </c>
      <c r="B283" s="276" t="s">
        <v>108</v>
      </c>
      <c r="C283" s="349"/>
      <c r="D283" s="349"/>
    </row>
    <row r="284" spans="1:4">
      <c r="A284" s="265" t="s">
        <v>547</v>
      </c>
      <c r="B284" s="287" t="s">
        <v>108</v>
      </c>
      <c r="C284" s="467"/>
      <c r="D284" s="467"/>
    </row>
    <row r="285" spans="1:4" ht="15">
      <c r="A285" s="268" t="s">
        <v>548</v>
      </c>
      <c r="B285" s="282" t="s">
        <v>108</v>
      </c>
      <c r="C285" s="332"/>
      <c r="D285" s="332"/>
    </row>
    <row r="286" spans="1:4" ht="15">
      <c r="A286" s="268" t="s">
        <v>552</v>
      </c>
      <c r="B286" s="282" t="s">
        <v>108</v>
      </c>
      <c r="C286" s="332"/>
      <c r="D286" s="332"/>
    </row>
    <row r="287" spans="1:4">
      <c r="A287" s="269" t="s">
        <v>182</v>
      </c>
      <c r="B287" s="274" t="s">
        <v>108</v>
      </c>
      <c r="C287" s="329"/>
      <c r="D287" s="329"/>
    </row>
    <row r="288" spans="1:4" ht="28.5">
      <c r="A288" s="265" t="s">
        <v>549</v>
      </c>
      <c r="B288" s="275" t="s">
        <v>108</v>
      </c>
      <c r="C288" s="350"/>
      <c r="D288" s="350"/>
    </row>
    <row r="289" spans="1:5" ht="28.5">
      <c r="A289" s="265" t="s">
        <v>553</v>
      </c>
      <c r="B289" s="275" t="s">
        <v>108</v>
      </c>
      <c r="C289" s="350"/>
      <c r="D289" s="350"/>
    </row>
    <row r="290" spans="1:5" ht="30">
      <c r="A290" s="270" t="s">
        <v>550</v>
      </c>
      <c r="B290" s="282" t="s">
        <v>108</v>
      </c>
      <c r="C290" s="839">
        <v>161.52251054878121</v>
      </c>
      <c r="D290" s="839">
        <v>120.10203842307445</v>
      </c>
      <c r="E290" s="459" t="s">
        <v>1063</v>
      </c>
    </row>
    <row r="291" spans="1:5" ht="30.75" thickBot="1">
      <c r="A291" s="270" t="s">
        <v>551</v>
      </c>
      <c r="B291" s="282" t="s">
        <v>108</v>
      </c>
      <c r="C291" s="332"/>
      <c r="D291" s="332"/>
    </row>
    <row r="292" spans="1:5">
      <c r="A292" s="288"/>
      <c r="B292" s="289"/>
      <c r="C292" s="488"/>
      <c r="D292" s="488"/>
    </row>
    <row r="293" spans="1:5" ht="15">
      <c r="A293" s="439" t="s">
        <v>554</v>
      </c>
      <c r="B293" s="242"/>
      <c r="C293" s="328"/>
      <c r="D293" s="328"/>
    </row>
    <row r="294" spans="1:5">
      <c r="A294" s="263" t="s">
        <v>73</v>
      </c>
      <c r="B294" s="282" t="s">
        <v>108</v>
      </c>
      <c r="C294" s="332"/>
      <c r="D294" s="332"/>
    </row>
    <row r="295" spans="1:5">
      <c r="A295" s="263" t="s">
        <v>49</v>
      </c>
      <c r="B295" s="246" t="s">
        <v>85</v>
      </c>
      <c r="C295" s="328"/>
      <c r="D295" s="328"/>
    </row>
    <row r="296" spans="1:5" ht="28.5">
      <c r="A296" s="263" t="s">
        <v>183</v>
      </c>
      <c r="B296" s="220" t="s">
        <v>81</v>
      </c>
      <c r="C296" s="351"/>
      <c r="D296" s="351"/>
    </row>
    <row r="297" spans="1:5" ht="28.5">
      <c r="A297" s="263" t="s">
        <v>555</v>
      </c>
      <c r="B297" s="219" t="s">
        <v>556</v>
      </c>
      <c r="C297" s="489"/>
      <c r="D297" s="489"/>
    </row>
    <row r="298" spans="1:5" ht="42.75">
      <c r="A298" s="290" t="s">
        <v>272</v>
      </c>
      <c r="B298" s="291" t="s">
        <v>184</v>
      </c>
      <c r="C298" s="761">
        <v>40</v>
      </c>
      <c r="D298" s="761">
        <v>40</v>
      </c>
    </row>
    <row r="299" spans="1:5" ht="28.5">
      <c r="A299" s="290" t="s">
        <v>273</v>
      </c>
      <c r="B299" s="292" t="s">
        <v>81</v>
      </c>
      <c r="C299" s="351"/>
      <c r="D299" s="351"/>
    </row>
    <row r="300" spans="1:5">
      <c r="A300" s="290" t="s">
        <v>557</v>
      </c>
      <c r="B300" s="292" t="s">
        <v>81</v>
      </c>
      <c r="C300" s="351"/>
      <c r="D300" s="351"/>
    </row>
    <row r="301" spans="1:5">
      <c r="A301" s="290" t="s">
        <v>558</v>
      </c>
      <c r="B301" s="282" t="s">
        <v>108</v>
      </c>
      <c r="C301" s="490"/>
      <c r="D301" s="490"/>
    </row>
    <row r="302" spans="1:5">
      <c r="A302" s="290" t="s">
        <v>559</v>
      </c>
      <c r="B302" s="282" t="s">
        <v>108</v>
      </c>
      <c r="C302" s="490"/>
      <c r="D302" s="490"/>
    </row>
    <row r="303" spans="1:5">
      <c r="A303" s="290" t="s">
        <v>560</v>
      </c>
      <c r="B303" s="246" t="s">
        <v>137</v>
      </c>
      <c r="C303" s="332"/>
      <c r="D303" s="332"/>
    </row>
    <row r="304" spans="1:5">
      <c r="A304" s="290" t="s">
        <v>561</v>
      </c>
      <c r="B304" s="246" t="s">
        <v>137</v>
      </c>
      <c r="C304" s="332"/>
      <c r="D304" s="332"/>
    </row>
    <row r="305" spans="1:4">
      <c r="A305" s="294"/>
      <c r="B305" s="295"/>
      <c r="C305" s="328"/>
      <c r="D305" s="328"/>
    </row>
    <row r="306" spans="1:4" ht="15">
      <c r="A306" s="235" t="s">
        <v>274</v>
      </c>
      <c r="B306" s="236" t="s">
        <v>110</v>
      </c>
      <c r="C306" s="349"/>
      <c r="D306" s="349"/>
    </row>
    <row r="307" spans="1:4">
      <c r="A307" s="290"/>
      <c r="B307" s="242"/>
      <c r="C307" s="328"/>
      <c r="D307" s="328"/>
    </row>
    <row r="308" spans="1:4" ht="15">
      <c r="A308" s="296" t="s">
        <v>562</v>
      </c>
      <c r="B308" s="242"/>
      <c r="C308" s="328"/>
      <c r="D308" s="328"/>
    </row>
    <row r="309" spans="1:4">
      <c r="A309" s="226" t="s">
        <v>45</v>
      </c>
      <c r="B309" s="292" t="s">
        <v>104</v>
      </c>
      <c r="C309" s="328"/>
      <c r="D309" s="328"/>
    </row>
    <row r="310" spans="1:4">
      <c r="A310" s="226" t="s">
        <v>46</v>
      </c>
      <c r="B310" s="246" t="s">
        <v>81</v>
      </c>
      <c r="C310" s="491"/>
      <c r="D310" s="491"/>
    </row>
    <row r="311" spans="1:4">
      <c r="A311" s="226" t="s">
        <v>84</v>
      </c>
      <c r="B311" s="246" t="s">
        <v>109</v>
      </c>
      <c r="C311" s="329"/>
      <c r="D311" s="329"/>
    </row>
    <row r="312" spans="1:4" ht="28.5">
      <c r="A312" s="226" t="s">
        <v>563</v>
      </c>
      <c r="B312" s="219" t="s">
        <v>564</v>
      </c>
      <c r="C312" s="328"/>
      <c r="D312" s="328"/>
    </row>
    <row r="313" spans="1:4" ht="15">
      <c r="A313" s="297" t="s">
        <v>565</v>
      </c>
      <c r="B313" s="242"/>
      <c r="C313" s="328"/>
      <c r="D313" s="328"/>
    </row>
    <row r="314" spans="1:4">
      <c r="A314" s="226" t="s">
        <v>566</v>
      </c>
      <c r="B314" s="292" t="s">
        <v>137</v>
      </c>
      <c r="C314" s="758">
        <v>7.1361876662551662</v>
      </c>
      <c r="D314" s="758">
        <v>16.617122708565599</v>
      </c>
    </row>
    <row r="315" spans="1:4">
      <c r="A315" s="228" t="s">
        <v>275</v>
      </c>
      <c r="B315" s="246" t="s">
        <v>108</v>
      </c>
      <c r="C315" s="758"/>
      <c r="D315" s="758"/>
    </row>
    <row r="316" spans="1:4">
      <c r="A316" s="256" t="s">
        <v>567</v>
      </c>
      <c r="B316" s="246" t="s">
        <v>108</v>
      </c>
      <c r="C316" s="345"/>
      <c r="D316" s="345"/>
    </row>
    <row r="317" spans="1:4">
      <c r="A317" s="256" t="s">
        <v>568</v>
      </c>
      <c r="B317" s="246" t="s">
        <v>108</v>
      </c>
      <c r="C317" s="345"/>
      <c r="D317" s="345"/>
    </row>
    <row r="318" spans="1:4" ht="28.5">
      <c r="A318" s="256" t="s">
        <v>569</v>
      </c>
      <c r="B318" s="298" t="s">
        <v>108</v>
      </c>
      <c r="C318" s="345"/>
      <c r="D318" s="345"/>
    </row>
    <row r="319" spans="1:4" ht="28.5">
      <c r="A319" s="256" t="s">
        <v>570</v>
      </c>
      <c r="B319" s="292" t="s">
        <v>108</v>
      </c>
      <c r="C319" s="467"/>
      <c r="D319" s="467"/>
    </row>
    <row r="320" spans="1:4">
      <c r="A320" s="256" t="s">
        <v>571</v>
      </c>
      <c r="B320" s="298" t="s">
        <v>108</v>
      </c>
      <c r="C320" s="345"/>
      <c r="D320" s="345"/>
    </row>
    <row r="321" spans="1:4">
      <c r="A321" s="256" t="s">
        <v>572</v>
      </c>
      <c r="B321" s="298" t="s">
        <v>108</v>
      </c>
      <c r="C321" s="345"/>
      <c r="D321" s="345"/>
    </row>
    <row r="322" spans="1:4" ht="28.5">
      <c r="A322" s="256" t="s">
        <v>573</v>
      </c>
      <c r="B322" s="298" t="s">
        <v>108</v>
      </c>
      <c r="C322" s="345"/>
      <c r="D322" s="345"/>
    </row>
    <row r="323" spans="1:4" ht="57">
      <c r="A323" s="256" t="s">
        <v>574</v>
      </c>
      <c r="B323" s="298" t="s">
        <v>108</v>
      </c>
      <c r="C323" s="353"/>
      <c r="D323" s="353"/>
    </row>
    <row r="324" spans="1:4">
      <c r="A324" s="256" t="s">
        <v>575</v>
      </c>
      <c r="B324" s="298" t="s">
        <v>108</v>
      </c>
      <c r="C324" s="345"/>
      <c r="D324" s="345"/>
    </row>
    <row r="325" spans="1:4">
      <c r="A325" s="256" t="s">
        <v>576</v>
      </c>
      <c r="B325" s="298" t="s">
        <v>108</v>
      </c>
      <c r="C325" s="345"/>
      <c r="D325" s="345"/>
    </row>
    <row r="326" spans="1:4">
      <c r="A326" s="256" t="s">
        <v>577</v>
      </c>
      <c r="B326" s="298" t="s">
        <v>108</v>
      </c>
      <c r="C326" s="345"/>
      <c r="D326" s="345"/>
    </row>
    <row r="327" spans="1:4">
      <c r="A327" s="256" t="s">
        <v>662</v>
      </c>
      <c r="B327" s="292" t="s">
        <v>108</v>
      </c>
      <c r="C327" s="524"/>
      <c r="D327" s="524"/>
    </row>
    <row r="328" spans="1:4" ht="28.5">
      <c r="A328" s="256" t="s">
        <v>663</v>
      </c>
      <c r="B328" s="292" t="s">
        <v>108</v>
      </c>
      <c r="C328" s="345"/>
      <c r="D328" s="345"/>
    </row>
    <row r="329" spans="1:4">
      <c r="A329" s="290" t="s">
        <v>209</v>
      </c>
      <c r="B329" s="246" t="s">
        <v>110</v>
      </c>
      <c r="C329" s="345"/>
      <c r="D329" s="345"/>
    </row>
    <row r="330" spans="1:4">
      <c r="A330" s="290"/>
      <c r="B330" s="242"/>
      <c r="C330" s="345"/>
      <c r="D330" s="345"/>
    </row>
    <row r="331" spans="1:4">
      <c r="A331" s="226" t="s">
        <v>185</v>
      </c>
      <c r="B331" s="246" t="s">
        <v>110</v>
      </c>
      <c r="C331" s="345"/>
      <c r="D331" s="345"/>
    </row>
    <row r="332" spans="1:4" ht="15">
      <c r="A332" s="297" t="s">
        <v>578</v>
      </c>
      <c r="B332" s="242"/>
      <c r="C332" s="345"/>
      <c r="D332" s="345"/>
    </row>
    <row r="333" spans="1:4" ht="15" thickBot="1">
      <c r="A333" s="225" t="s">
        <v>276</v>
      </c>
      <c r="B333" s="246" t="s">
        <v>186</v>
      </c>
      <c r="C333" s="758">
        <v>4.5875492140211778</v>
      </c>
      <c r="D333" s="758">
        <v>4.7914402901998976</v>
      </c>
    </row>
    <row r="334" spans="1:4" ht="15.75" thickTop="1" thickBot="1">
      <c r="A334" s="256" t="s">
        <v>579</v>
      </c>
      <c r="B334" s="441" t="s">
        <v>186</v>
      </c>
      <c r="C334" s="434"/>
      <c r="D334" s="434"/>
    </row>
    <row r="335" spans="1:4" ht="29.25" thickTop="1">
      <c r="A335" s="256" t="s">
        <v>580</v>
      </c>
      <c r="B335" s="292" t="s">
        <v>186</v>
      </c>
      <c r="C335" s="345"/>
      <c r="D335" s="345"/>
    </row>
    <row r="336" spans="1:4" ht="15" thickBot="1">
      <c r="A336" s="225" t="s">
        <v>277</v>
      </c>
      <c r="B336" s="246" t="s">
        <v>187</v>
      </c>
      <c r="C336" s="345"/>
      <c r="D336" s="345"/>
    </row>
    <row r="337" spans="1:4" ht="30" thickTop="1" thickBot="1">
      <c r="A337" s="256" t="s">
        <v>581</v>
      </c>
      <c r="B337" s="247" t="s">
        <v>187</v>
      </c>
      <c r="C337" s="434"/>
      <c r="D337" s="434"/>
    </row>
    <row r="338" spans="1:4" ht="15" thickTop="1">
      <c r="A338" s="225" t="s">
        <v>582</v>
      </c>
      <c r="B338" s="300" t="s">
        <v>583</v>
      </c>
      <c r="C338" s="434"/>
      <c r="D338" s="434"/>
    </row>
    <row r="339" spans="1:4" ht="15">
      <c r="A339" s="301" t="s">
        <v>278</v>
      </c>
      <c r="B339" s="246" t="s">
        <v>187</v>
      </c>
      <c r="C339" s="345"/>
      <c r="D339" s="345"/>
    </row>
    <row r="340" spans="1:4" ht="15">
      <c r="A340" s="301" t="s">
        <v>279</v>
      </c>
      <c r="B340" s="246" t="s">
        <v>186</v>
      </c>
      <c r="C340" s="345"/>
      <c r="D340" s="345"/>
    </row>
    <row r="341" spans="1:4">
      <c r="A341" s="290"/>
      <c r="B341" s="242"/>
      <c r="C341" s="328"/>
      <c r="D341" s="328"/>
    </row>
    <row r="342" spans="1:4" ht="15">
      <c r="A342" s="302" t="s">
        <v>87</v>
      </c>
      <c r="B342" s="246" t="s">
        <v>110</v>
      </c>
      <c r="C342" s="334"/>
      <c r="D342" s="334"/>
    </row>
    <row r="343" spans="1:4">
      <c r="A343" s="263"/>
      <c r="B343" s="227"/>
      <c r="C343" s="334"/>
      <c r="D343" s="334"/>
    </row>
    <row r="344" spans="1:4" ht="15">
      <c r="A344" s="303" t="s">
        <v>280</v>
      </c>
      <c r="B344" s="227"/>
      <c r="C344" s="334"/>
      <c r="D344" s="334"/>
    </row>
    <row r="345" spans="1:4" ht="28.5">
      <c r="A345" s="304" t="s">
        <v>281</v>
      </c>
      <c r="B345" s="291" t="s">
        <v>188</v>
      </c>
      <c r="C345" s="353"/>
      <c r="D345" s="353"/>
    </row>
    <row r="346" spans="1:4" ht="28.5">
      <c r="A346" s="304" t="s">
        <v>282</v>
      </c>
      <c r="B346" s="220" t="s">
        <v>210</v>
      </c>
      <c r="C346" s="492"/>
      <c r="D346" s="492"/>
    </row>
    <row r="347" spans="1:4">
      <c r="A347" s="304" t="s">
        <v>283</v>
      </c>
      <c r="B347" s="246" t="s">
        <v>189</v>
      </c>
      <c r="C347" s="329"/>
      <c r="D347" s="329"/>
    </row>
    <row r="348" spans="1:4" ht="15" thickBot="1">
      <c r="A348" s="304"/>
      <c r="B348" s="227"/>
      <c r="C348" s="329"/>
      <c r="D348" s="329"/>
    </row>
    <row r="349" spans="1:4" ht="30" thickTop="1" thickBot="1">
      <c r="A349" s="304" t="s">
        <v>664</v>
      </c>
      <c r="B349" s="531" t="s">
        <v>665</v>
      </c>
      <c r="C349" s="410"/>
      <c r="D349" s="410"/>
    </row>
    <row r="350" spans="1:4" ht="15" thickTop="1">
      <c r="A350" s="218"/>
      <c r="B350" s="227"/>
      <c r="C350" s="343"/>
      <c r="D350" s="343"/>
    </row>
    <row r="351" spans="1:4">
      <c r="A351" s="231" t="s">
        <v>284</v>
      </c>
      <c r="B351" s="242"/>
      <c r="C351" s="328"/>
      <c r="D351" s="328"/>
    </row>
    <row r="352" spans="1:4">
      <c r="A352" s="265" t="s">
        <v>285</v>
      </c>
      <c r="B352" s="292" t="s">
        <v>88</v>
      </c>
      <c r="C352" s="328"/>
      <c r="D352" s="328"/>
    </row>
    <row r="353" spans="1:4">
      <c r="A353" s="265" t="s">
        <v>286</v>
      </c>
      <c r="B353" s="292" t="s">
        <v>88</v>
      </c>
      <c r="C353" s="348"/>
      <c r="D353" s="348"/>
    </row>
    <row r="354" spans="1:4">
      <c r="A354" s="265" t="s">
        <v>287</v>
      </c>
      <c r="B354" s="220" t="s">
        <v>88</v>
      </c>
      <c r="C354" s="353"/>
      <c r="D354" s="353"/>
    </row>
    <row r="355" spans="1:4">
      <c r="A355" s="265" t="s">
        <v>288</v>
      </c>
      <c r="B355" s="292" t="s">
        <v>289</v>
      </c>
      <c r="C355" s="350"/>
      <c r="D355" s="350"/>
    </row>
    <row r="356" spans="1:4">
      <c r="A356" s="265" t="s">
        <v>290</v>
      </c>
      <c r="B356" s="292" t="s">
        <v>88</v>
      </c>
      <c r="C356" s="348"/>
      <c r="D356" s="348"/>
    </row>
    <row r="357" spans="1:4">
      <c r="A357" s="265" t="s">
        <v>291</v>
      </c>
      <c r="B357" s="292" t="s">
        <v>88</v>
      </c>
      <c r="C357" s="328"/>
      <c r="D357" s="328"/>
    </row>
    <row r="358" spans="1:4">
      <c r="A358" s="231" t="s">
        <v>284</v>
      </c>
      <c r="B358" s="227"/>
      <c r="C358" s="328"/>
      <c r="D358" s="328"/>
    </row>
    <row r="359" spans="1:4">
      <c r="A359" s="265" t="s">
        <v>292</v>
      </c>
      <c r="B359" s="298" t="s">
        <v>190</v>
      </c>
      <c r="C359" s="328"/>
      <c r="D359" s="328"/>
    </row>
    <row r="360" spans="1:4">
      <c r="A360" s="265" t="s">
        <v>293</v>
      </c>
      <c r="B360" s="298" t="s">
        <v>190</v>
      </c>
      <c r="C360" s="350"/>
      <c r="D360" s="350"/>
    </row>
    <row r="361" spans="1:4">
      <c r="A361" s="265" t="s">
        <v>294</v>
      </c>
      <c r="B361" s="298" t="s">
        <v>190</v>
      </c>
      <c r="C361" s="350"/>
      <c r="D361" s="350"/>
    </row>
    <row r="362" spans="1:4">
      <c r="A362" s="265" t="s">
        <v>295</v>
      </c>
      <c r="B362" s="298" t="s">
        <v>190</v>
      </c>
      <c r="C362" s="328"/>
      <c r="D362" s="328"/>
    </row>
    <row r="363" spans="1:4">
      <c r="A363" s="265" t="s">
        <v>296</v>
      </c>
      <c r="B363" s="298" t="s">
        <v>190</v>
      </c>
      <c r="C363" s="328"/>
      <c r="D363" s="328"/>
    </row>
    <row r="364" spans="1:4">
      <c r="A364" s="265" t="s">
        <v>297</v>
      </c>
      <c r="B364" s="298" t="s">
        <v>190</v>
      </c>
      <c r="C364" s="328"/>
      <c r="D364" s="328"/>
    </row>
    <row r="365" spans="1:4">
      <c r="A365" s="231" t="s">
        <v>284</v>
      </c>
      <c r="B365" s="227"/>
      <c r="C365" s="328"/>
      <c r="D365" s="328"/>
    </row>
    <row r="366" spans="1:4">
      <c r="A366" s="265" t="s">
        <v>298</v>
      </c>
      <c r="B366" s="292" t="s">
        <v>191</v>
      </c>
      <c r="C366" s="355"/>
      <c r="D366" s="355"/>
    </row>
    <row r="367" spans="1:4">
      <c r="A367" s="265" t="s">
        <v>299</v>
      </c>
      <c r="B367" s="292" t="s">
        <v>191</v>
      </c>
      <c r="C367" s="355"/>
      <c r="D367" s="355"/>
    </row>
    <row r="368" spans="1:4">
      <c r="A368" s="265" t="s">
        <v>300</v>
      </c>
      <c r="B368" s="292" t="s">
        <v>191</v>
      </c>
      <c r="C368" s="355"/>
      <c r="D368" s="355"/>
    </row>
    <row r="369" spans="1:4">
      <c r="A369" s="265" t="s">
        <v>301</v>
      </c>
      <c r="B369" s="292" t="s">
        <v>191</v>
      </c>
      <c r="C369" s="355"/>
      <c r="D369" s="355"/>
    </row>
    <row r="370" spans="1:4">
      <c r="A370" s="265" t="s">
        <v>302</v>
      </c>
      <c r="B370" s="292" t="s">
        <v>191</v>
      </c>
      <c r="C370" s="355"/>
      <c r="D370" s="355"/>
    </row>
    <row r="371" spans="1:4">
      <c r="A371" s="265" t="s">
        <v>303</v>
      </c>
      <c r="B371" s="292" t="s">
        <v>191</v>
      </c>
      <c r="C371" s="355"/>
      <c r="D371" s="355"/>
    </row>
    <row r="372" spans="1:4">
      <c r="A372" s="231" t="s">
        <v>304</v>
      </c>
      <c r="B372" s="227"/>
      <c r="C372" s="328"/>
      <c r="D372" s="328"/>
    </row>
    <row r="373" spans="1:4">
      <c r="A373" s="265" t="s">
        <v>305</v>
      </c>
      <c r="B373" s="292" t="s">
        <v>88</v>
      </c>
      <c r="C373" s="356"/>
      <c r="D373" s="356"/>
    </row>
    <row r="374" spans="1:4">
      <c r="A374" s="265" t="s">
        <v>306</v>
      </c>
      <c r="B374" s="292" t="s">
        <v>88</v>
      </c>
      <c r="C374" s="759">
        <v>0.03</v>
      </c>
      <c r="D374" s="759">
        <v>0.09</v>
      </c>
    </row>
    <row r="375" spans="1:4">
      <c r="A375" s="265" t="s">
        <v>307</v>
      </c>
      <c r="B375" s="292" t="s">
        <v>88</v>
      </c>
      <c r="C375" s="759">
        <v>0</v>
      </c>
      <c r="D375" s="759">
        <v>0</v>
      </c>
    </row>
    <row r="376" spans="1:4">
      <c r="A376" s="265" t="s">
        <v>308</v>
      </c>
      <c r="B376" s="292" t="s">
        <v>89</v>
      </c>
      <c r="C376" s="356"/>
      <c r="D376" s="356"/>
    </row>
    <row r="377" spans="1:4">
      <c r="A377" s="265" t="s">
        <v>309</v>
      </c>
      <c r="B377" s="292" t="s">
        <v>88</v>
      </c>
      <c r="C377" s="356"/>
      <c r="D377" s="356"/>
    </row>
    <row r="378" spans="1:4">
      <c r="A378" s="265" t="s">
        <v>310</v>
      </c>
      <c r="B378" s="292" t="s">
        <v>88</v>
      </c>
      <c r="C378" s="759">
        <v>117</v>
      </c>
      <c r="D378" s="759">
        <v>117</v>
      </c>
    </row>
    <row r="379" spans="1:4">
      <c r="A379" s="462" t="s">
        <v>304</v>
      </c>
      <c r="B379" s="478"/>
      <c r="C379" s="328"/>
      <c r="D379" s="328"/>
    </row>
    <row r="380" spans="1:4">
      <c r="A380" s="265" t="s">
        <v>311</v>
      </c>
      <c r="B380" s="479" t="s">
        <v>190</v>
      </c>
      <c r="C380" s="356"/>
      <c r="D380" s="356"/>
    </row>
    <row r="381" spans="1:4">
      <c r="A381" s="265" t="s">
        <v>312</v>
      </c>
      <c r="B381" s="479" t="s">
        <v>190</v>
      </c>
      <c r="C381" s="356"/>
      <c r="D381" s="356"/>
    </row>
    <row r="382" spans="1:4">
      <c r="A382" s="265" t="s">
        <v>313</v>
      </c>
      <c r="B382" s="479" t="s">
        <v>190</v>
      </c>
      <c r="C382" s="356"/>
      <c r="D382" s="356"/>
    </row>
    <row r="383" spans="1:4">
      <c r="A383" s="265" t="s">
        <v>314</v>
      </c>
      <c r="B383" s="479" t="s">
        <v>190</v>
      </c>
      <c r="C383" s="356"/>
      <c r="D383" s="356"/>
    </row>
    <row r="384" spans="1:4">
      <c r="A384" s="265" t="s">
        <v>315</v>
      </c>
      <c r="B384" s="479" t="s">
        <v>190</v>
      </c>
      <c r="C384" s="356"/>
      <c r="D384" s="356"/>
    </row>
    <row r="385" spans="1:4">
      <c r="A385" s="265" t="s">
        <v>316</v>
      </c>
      <c r="B385" s="479" t="s">
        <v>190</v>
      </c>
      <c r="C385" s="356"/>
      <c r="D385" s="356"/>
    </row>
    <row r="386" spans="1:4">
      <c r="A386" s="459" t="s">
        <v>304</v>
      </c>
      <c r="B386" s="480"/>
      <c r="C386" s="328"/>
      <c r="D386" s="328"/>
    </row>
    <row r="387" spans="1:4">
      <c r="A387" s="265" t="s">
        <v>317</v>
      </c>
      <c r="B387" s="479" t="s">
        <v>192</v>
      </c>
      <c r="C387" s="356"/>
      <c r="D387" s="356"/>
    </row>
    <row r="388" spans="1:4">
      <c r="A388" s="265" t="s">
        <v>318</v>
      </c>
      <c r="B388" s="479" t="s">
        <v>192</v>
      </c>
      <c r="C388" s="356"/>
      <c r="D388" s="356"/>
    </row>
    <row r="389" spans="1:4">
      <c r="A389" s="265" t="s">
        <v>319</v>
      </c>
      <c r="B389" s="479" t="s">
        <v>192</v>
      </c>
      <c r="C389" s="356"/>
      <c r="D389" s="356"/>
    </row>
    <row r="390" spans="1:4">
      <c r="A390" s="265" t="s">
        <v>320</v>
      </c>
      <c r="B390" s="479" t="s">
        <v>192</v>
      </c>
      <c r="C390" s="356"/>
      <c r="D390" s="356"/>
    </row>
    <row r="391" spans="1:4">
      <c r="A391" s="265" t="s">
        <v>321</v>
      </c>
      <c r="B391" s="479" t="s">
        <v>192</v>
      </c>
      <c r="C391" s="356"/>
      <c r="D391" s="356"/>
    </row>
    <row r="392" spans="1:4">
      <c r="A392" s="265" t="s">
        <v>322</v>
      </c>
      <c r="B392" s="479" t="s">
        <v>192</v>
      </c>
      <c r="C392" s="356"/>
      <c r="D392" s="356"/>
    </row>
    <row r="393" spans="1:4">
      <c r="A393" s="231" t="s">
        <v>323</v>
      </c>
      <c r="B393" s="242"/>
      <c r="C393" s="328"/>
      <c r="D393" s="328"/>
    </row>
    <row r="394" spans="1:4">
      <c r="A394" s="265" t="s">
        <v>324</v>
      </c>
      <c r="B394" s="292" t="s">
        <v>81</v>
      </c>
      <c r="C394" s="467"/>
      <c r="D394" s="467"/>
    </row>
    <row r="395" spans="1:4">
      <c r="A395" s="265" t="s">
        <v>325</v>
      </c>
      <c r="B395" s="292" t="s">
        <v>81</v>
      </c>
      <c r="C395" s="467"/>
      <c r="D395" s="467"/>
    </row>
    <row r="396" spans="1:4">
      <c r="A396" s="265" t="s">
        <v>326</v>
      </c>
      <c r="B396" s="292" t="s">
        <v>81</v>
      </c>
      <c r="C396" s="470"/>
      <c r="D396" s="470"/>
    </row>
    <row r="397" spans="1:4">
      <c r="A397" s="265" t="s">
        <v>327</v>
      </c>
      <c r="B397" s="292" t="s">
        <v>81</v>
      </c>
      <c r="C397" s="470"/>
      <c r="D397" s="470"/>
    </row>
    <row r="398" spans="1:4">
      <c r="A398" s="265" t="s">
        <v>328</v>
      </c>
      <c r="B398" s="292" t="s">
        <v>81</v>
      </c>
      <c r="C398" s="467"/>
      <c r="D398" s="467"/>
    </row>
    <row r="399" spans="1:4">
      <c r="A399" s="265" t="s">
        <v>329</v>
      </c>
      <c r="B399" s="292" t="s">
        <v>81</v>
      </c>
      <c r="C399" s="470"/>
      <c r="D399" s="470"/>
    </row>
    <row r="400" spans="1:4">
      <c r="A400" s="231" t="s">
        <v>193</v>
      </c>
      <c r="B400" s="242"/>
      <c r="C400" s="345"/>
      <c r="D400" s="345"/>
    </row>
    <row r="401" spans="1:4">
      <c r="A401" s="265" t="s">
        <v>330</v>
      </c>
      <c r="B401" s="246" t="s">
        <v>90</v>
      </c>
      <c r="C401" s="355"/>
      <c r="D401" s="355"/>
    </row>
    <row r="402" spans="1:4">
      <c r="A402" s="265" t="s">
        <v>331</v>
      </c>
      <c r="B402" s="246" t="s">
        <v>90</v>
      </c>
      <c r="C402" s="355"/>
      <c r="D402" s="355"/>
    </row>
    <row r="403" spans="1:4">
      <c r="A403" s="265" t="s">
        <v>332</v>
      </c>
      <c r="B403" s="246" t="s">
        <v>90</v>
      </c>
      <c r="C403" s="355"/>
      <c r="D403" s="355"/>
    </row>
    <row r="404" spans="1:4">
      <c r="A404" s="265" t="s">
        <v>333</v>
      </c>
      <c r="B404" s="246" t="s">
        <v>91</v>
      </c>
      <c r="C404" s="355"/>
      <c r="D404" s="355"/>
    </row>
    <row r="405" spans="1:4">
      <c r="A405" s="265" t="s">
        <v>334</v>
      </c>
      <c r="B405" s="246" t="s">
        <v>90</v>
      </c>
      <c r="C405" s="355"/>
      <c r="D405" s="355"/>
    </row>
    <row r="406" spans="1:4">
      <c r="A406" s="265" t="s">
        <v>335</v>
      </c>
      <c r="B406" s="246" t="s">
        <v>90</v>
      </c>
      <c r="C406" s="355"/>
      <c r="D406" s="355"/>
    </row>
    <row r="407" spans="1:4">
      <c r="A407" s="265" t="s">
        <v>336</v>
      </c>
      <c r="B407" s="246" t="s">
        <v>92</v>
      </c>
      <c r="C407" s="355"/>
      <c r="D407" s="355"/>
    </row>
    <row r="408" spans="1:4">
      <c r="A408" s="231" t="s">
        <v>337</v>
      </c>
      <c r="B408" s="305"/>
      <c r="C408" s="329"/>
      <c r="D408" s="329"/>
    </row>
    <row r="409" spans="1:4">
      <c r="A409" s="265" t="s">
        <v>338</v>
      </c>
      <c r="B409" s="246" t="s">
        <v>90</v>
      </c>
      <c r="C409" s="332"/>
      <c r="D409" s="332"/>
    </row>
    <row r="410" spans="1:4">
      <c r="A410" s="265" t="s">
        <v>339</v>
      </c>
      <c r="B410" s="246" t="s">
        <v>90</v>
      </c>
      <c r="C410" s="332"/>
      <c r="D410" s="332"/>
    </row>
    <row r="411" spans="1:4">
      <c r="A411" s="265" t="s">
        <v>340</v>
      </c>
      <c r="B411" s="246" t="s">
        <v>90</v>
      </c>
      <c r="C411" s="332"/>
      <c r="D411" s="332"/>
    </row>
    <row r="412" spans="1:4">
      <c r="A412" s="265" t="s">
        <v>341</v>
      </c>
      <c r="B412" s="246" t="s">
        <v>91</v>
      </c>
      <c r="C412" s="332"/>
      <c r="D412" s="332"/>
    </row>
    <row r="413" spans="1:4">
      <c r="A413" s="265" t="s">
        <v>342</v>
      </c>
      <c r="B413" s="246" t="s">
        <v>90</v>
      </c>
      <c r="C413" s="332"/>
      <c r="D413" s="332"/>
    </row>
    <row r="414" spans="1:4">
      <c r="A414" s="265" t="s">
        <v>343</v>
      </c>
      <c r="B414" s="246" t="s">
        <v>90</v>
      </c>
      <c r="C414" s="332"/>
      <c r="D414" s="332"/>
    </row>
    <row r="415" spans="1:4">
      <c r="A415" s="265" t="s">
        <v>344</v>
      </c>
      <c r="B415" s="246" t="s">
        <v>92</v>
      </c>
      <c r="C415" s="332"/>
      <c r="D415" s="332"/>
    </row>
    <row r="416" spans="1:4">
      <c r="A416" s="231" t="s">
        <v>194</v>
      </c>
      <c r="B416" s="242"/>
      <c r="C416" s="357"/>
      <c r="D416" s="357"/>
    </row>
    <row r="417" spans="1:4">
      <c r="A417" s="265" t="s">
        <v>345</v>
      </c>
      <c r="B417" s="292" t="s">
        <v>93</v>
      </c>
      <c r="C417" s="489"/>
      <c r="D417" s="489"/>
    </row>
    <row r="418" spans="1:4">
      <c r="A418" s="265" t="s">
        <v>346</v>
      </c>
      <c r="B418" s="292" t="s">
        <v>93</v>
      </c>
      <c r="C418" s="489"/>
      <c r="D418" s="489"/>
    </row>
    <row r="419" spans="1:4">
      <c r="A419" s="265" t="s">
        <v>347</v>
      </c>
      <c r="B419" s="292" t="s">
        <v>93</v>
      </c>
      <c r="C419" s="489"/>
      <c r="D419" s="489"/>
    </row>
    <row r="420" spans="1:4">
      <c r="A420" s="265" t="s">
        <v>348</v>
      </c>
      <c r="B420" s="292" t="s">
        <v>94</v>
      </c>
      <c r="C420" s="489"/>
      <c r="D420" s="489"/>
    </row>
    <row r="421" spans="1:4">
      <c r="A421" s="265" t="s">
        <v>349</v>
      </c>
      <c r="B421" s="292" t="s">
        <v>93</v>
      </c>
      <c r="C421" s="489"/>
      <c r="D421" s="489"/>
    </row>
    <row r="422" spans="1:4">
      <c r="A422" s="265" t="s">
        <v>350</v>
      </c>
      <c r="B422" s="292" t="s">
        <v>93</v>
      </c>
      <c r="C422" s="489"/>
      <c r="D422" s="489"/>
    </row>
    <row r="423" spans="1:4">
      <c r="A423" s="231" t="s">
        <v>95</v>
      </c>
      <c r="B423" s="242"/>
      <c r="C423" s="329"/>
      <c r="D423" s="329"/>
    </row>
    <row r="424" spans="1:4">
      <c r="A424" s="265" t="s">
        <v>351</v>
      </c>
      <c r="B424" s="246" t="s">
        <v>108</v>
      </c>
      <c r="C424" s="357"/>
      <c r="D424" s="357"/>
    </row>
    <row r="425" spans="1:4">
      <c r="A425" s="265" t="s">
        <v>352</v>
      </c>
      <c r="B425" s="246" t="s">
        <v>108</v>
      </c>
      <c r="C425" s="357"/>
      <c r="D425" s="357"/>
    </row>
    <row r="426" spans="1:4">
      <c r="A426" s="265" t="s">
        <v>353</v>
      </c>
      <c r="B426" s="246" t="s">
        <v>108</v>
      </c>
      <c r="C426" s="357"/>
      <c r="D426" s="357"/>
    </row>
    <row r="427" spans="1:4">
      <c r="A427" s="265" t="s">
        <v>354</v>
      </c>
      <c r="B427" s="246" t="s">
        <v>108</v>
      </c>
      <c r="C427" s="357"/>
      <c r="D427" s="357"/>
    </row>
    <row r="428" spans="1:4">
      <c r="A428" s="265" t="s">
        <v>355</v>
      </c>
      <c r="B428" s="246" t="s">
        <v>108</v>
      </c>
      <c r="C428" s="357"/>
      <c r="D428" s="357"/>
    </row>
    <row r="429" spans="1:4">
      <c r="A429" s="265" t="s">
        <v>356</v>
      </c>
      <c r="B429" s="246" t="s">
        <v>108</v>
      </c>
      <c r="C429" s="357"/>
      <c r="D429" s="357"/>
    </row>
    <row r="430" spans="1:4">
      <c r="A430" s="306" t="s">
        <v>357</v>
      </c>
      <c r="B430" s="246" t="s">
        <v>108</v>
      </c>
      <c r="C430" s="357"/>
      <c r="D430" s="357"/>
    </row>
    <row r="431" spans="1:4">
      <c r="A431" s="306"/>
      <c r="B431" s="227"/>
      <c r="C431" s="470"/>
      <c r="D431" s="470"/>
    </row>
    <row r="432" spans="1:4">
      <c r="A432" s="307"/>
      <c r="B432" s="227"/>
      <c r="C432" s="493"/>
      <c r="D432" s="493"/>
    </row>
    <row r="433" spans="1:4">
      <c r="A433" s="308" t="s">
        <v>358</v>
      </c>
      <c r="B433" s="246" t="s">
        <v>110</v>
      </c>
      <c r="C433" s="493"/>
      <c r="D433" s="493"/>
    </row>
    <row r="434" spans="1:4">
      <c r="A434" s="308"/>
      <c r="B434" s="227"/>
      <c r="C434" s="493"/>
      <c r="D434" s="493"/>
    </row>
    <row r="435" spans="1:4">
      <c r="A435" s="309" t="s">
        <v>584</v>
      </c>
      <c r="B435" s="246" t="s">
        <v>585</v>
      </c>
      <c r="C435" s="493"/>
      <c r="D435" s="493"/>
    </row>
    <row r="436" spans="1:4">
      <c r="A436" s="306" t="s">
        <v>586</v>
      </c>
      <c r="B436" s="246" t="s">
        <v>110</v>
      </c>
      <c r="C436" s="493"/>
      <c r="D436" s="493"/>
    </row>
    <row r="437" spans="1:4">
      <c r="A437" s="306" t="s">
        <v>587</v>
      </c>
      <c r="B437" s="246" t="s">
        <v>110</v>
      </c>
      <c r="C437" s="493"/>
      <c r="D437" s="493"/>
    </row>
    <row r="438" spans="1:4">
      <c r="A438" s="306" t="s">
        <v>588</v>
      </c>
      <c r="B438" s="246" t="s">
        <v>110</v>
      </c>
      <c r="C438" s="493"/>
      <c r="D438" s="493"/>
    </row>
    <row r="439" spans="1:4" ht="15">
      <c r="A439" s="310" t="s">
        <v>589</v>
      </c>
      <c r="B439" s="246" t="s">
        <v>110</v>
      </c>
      <c r="C439" s="493"/>
      <c r="D439" s="493"/>
    </row>
    <row r="440" spans="1:4" ht="15">
      <c r="A440" s="310" t="s">
        <v>590</v>
      </c>
      <c r="B440" s="246" t="s">
        <v>585</v>
      </c>
      <c r="C440" s="493"/>
      <c r="D440" s="493"/>
    </row>
    <row r="441" spans="1:4">
      <c r="A441" s="306" t="s">
        <v>362</v>
      </c>
      <c r="B441" s="246" t="s">
        <v>110</v>
      </c>
      <c r="C441" s="493"/>
      <c r="D441" s="493"/>
    </row>
    <row r="442" spans="1:4" ht="15">
      <c r="A442" s="310" t="s">
        <v>591</v>
      </c>
      <c r="B442" s="246" t="s">
        <v>110</v>
      </c>
      <c r="C442" s="493"/>
      <c r="D442" s="493"/>
    </row>
    <row r="443" spans="1:4">
      <c r="A443" s="308"/>
      <c r="B443" s="227"/>
      <c r="C443" s="357"/>
      <c r="D443" s="357"/>
    </row>
    <row r="444" spans="1:4" ht="28.5">
      <c r="A444" s="311" t="s">
        <v>592</v>
      </c>
      <c r="B444" s="242"/>
      <c r="C444" s="494"/>
      <c r="D444" s="494"/>
    </row>
    <row r="445" spans="1:4">
      <c r="A445" s="231" t="s">
        <v>359</v>
      </c>
      <c r="B445" s="246" t="s">
        <v>110</v>
      </c>
      <c r="C445" s="357"/>
      <c r="D445" s="357"/>
    </row>
    <row r="446" spans="1:4">
      <c r="A446" s="231" t="s">
        <v>360</v>
      </c>
      <c r="B446" s="246" t="s">
        <v>110</v>
      </c>
      <c r="C446" s="357"/>
      <c r="D446" s="357"/>
    </row>
    <row r="447" spans="1:4">
      <c r="A447" s="231" t="s">
        <v>361</v>
      </c>
      <c r="B447" s="246" t="s">
        <v>110</v>
      </c>
      <c r="C447" s="357"/>
      <c r="D447" s="357"/>
    </row>
    <row r="448" spans="1:4" ht="15">
      <c r="A448" s="312" t="s">
        <v>195</v>
      </c>
      <c r="B448" s="246" t="s">
        <v>110</v>
      </c>
      <c r="C448" s="357"/>
      <c r="D448" s="357"/>
    </row>
    <row r="449" spans="1:4">
      <c r="A449" s="231" t="s">
        <v>362</v>
      </c>
      <c r="B449" s="246" t="s">
        <v>110</v>
      </c>
      <c r="C449" s="357"/>
      <c r="D449" s="357"/>
    </row>
    <row r="450" spans="1:4" ht="15">
      <c r="A450" s="310" t="s">
        <v>196</v>
      </c>
      <c r="B450" s="246" t="s">
        <v>110</v>
      </c>
      <c r="C450" s="357"/>
      <c r="D450" s="357"/>
    </row>
    <row r="451" spans="1:4">
      <c r="A451" s="290"/>
      <c r="B451" s="242"/>
      <c r="C451" s="328"/>
      <c r="D451" s="328"/>
    </row>
    <row r="452" spans="1:4">
      <c r="A452" s="293" t="s">
        <v>593</v>
      </c>
      <c r="B452" s="246" t="s">
        <v>138</v>
      </c>
      <c r="C452" s="357"/>
      <c r="D452" s="357"/>
    </row>
    <row r="453" spans="1:4">
      <c r="A453" s="293" t="s">
        <v>594</v>
      </c>
      <c r="B453" s="246" t="s">
        <v>108</v>
      </c>
      <c r="C453" s="357"/>
      <c r="D453" s="357"/>
    </row>
    <row r="454" spans="1:4">
      <c r="A454" s="293" t="s">
        <v>595</v>
      </c>
      <c r="B454" s="292" t="s">
        <v>110</v>
      </c>
      <c r="C454" s="357"/>
      <c r="D454" s="357"/>
    </row>
    <row r="455" spans="1:4">
      <c r="A455" s="293"/>
      <c r="B455" s="227"/>
      <c r="C455" s="357"/>
      <c r="D455" s="357"/>
    </row>
    <row r="456" spans="1:4" ht="30">
      <c r="A456" s="313" t="s">
        <v>596</v>
      </c>
      <c r="B456" s="246" t="s">
        <v>110</v>
      </c>
      <c r="C456" s="357"/>
      <c r="D456" s="357"/>
    </row>
    <row r="457" spans="1:4">
      <c r="A457" s="306"/>
      <c r="B457" s="227"/>
      <c r="C457" s="357"/>
      <c r="D457" s="357"/>
    </row>
    <row r="458" spans="1:4">
      <c r="A458" s="267" t="s">
        <v>667</v>
      </c>
      <c r="B458" s="219" t="s">
        <v>241</v>
      </c>
      <c r="C458" s="329"/>
      <c r="D458" s="329"/>
    </row>
    <row r="459" spans="1:4">
      <c r="A459" s="267" t="s">
        <v>668</v>
      </c>
      <c r="B459" s="219" t="s">
        <v>241</v>
      </c>
      <c r="C459" s="332"/>
      <c r="D459" s="332"/>
    </row>
    <row r="460" spans="1:4">
      <c r="A460" s="225"/>
      <c r="B460" s="314"/>
      <c r="C460" s="328"/>
      <c r="D460" s="328"/>
    </row>
    <row r="461" spans="1:4">
      <c r="A461" s="225" t="s">
        <v>197</v>
      </c>
      <c r="B461" s="299" t="s">
        <v>81</v>
      </c>
      <c r="C461" s="495"/>
      <c r="D461" s="495"/>
    </row>
    <row r="462" spans="1:4">
      <c r="A462" s="225" t="s">
        <v>198</v>
      </c>
      <c r="B462" s="246" t="s">
        <v>102</v>
      </c>
      <c r="C462" s="496"/>
      <c r="D462" s="496"/>
    </row>
    <row r="463" spans="1:4">
      <c r="A463" s="225" t="s">
        <v>199</v>
      </c>
      <c r="B463" s="246" t="s">
        <v>103</v>
      </c>
      <c r="C463" s="496"/>
      <c r="D463" s="496"/>
    </row>
    <row r="464" spans="1:4">
      <c r="A464" s="225" t="s">
        <v>68</v>
      </c>
      <c r="B464" s="299" t="s">
        <v>81</v>
      </c>
      <c r="C464" s="338"/>
      <c r="D464" s="338"/>
    </row>
    <row r="465" spans="1:4">
      <c r="A465" s="225" t="s">
        <v>69</v>
      </c>
      <c r="B465" s="299" t="s">
        <v>102</v>
      </c>
      <c r="C465" s="496"/>
      <c r="D465" s="496"/>
    </row>
    <row r="466" spans="1:4">
      <c r="A466" s="225" t="s">
        <v>70</v>
      </c>
      <c r="B466" s="246" t="s">
        <v>81</v>
      </c>
      <c r="C466" s="338"/>
      <c r="D466" s="338"/>
    </row>
    <row r="467" spans="1:4">
      <c r="A467" s="225" t="s">
        <v>71</v>
      </c>
      <c r="B467" s="246" t="s">
        <v>81</v>
      </c>
      <c r="C467" s="338"/>
      <c r="D467" s="338"/>
    </row>
    <row r="468" spans="1:4">
      <c r="A468" s="225" t="s">
        <v>200</v>
      </c>
      <c r="B468" s="298" t="s">
        <v>201</v>
      </c>
      <c r="C468" s="497"/>
      <c r="D468" s="497"/>
    </row>
    <row r="469" spans="1:4">
      <c r="A469" s="225" t="s">
        <v>116</v>
      </c>
      <c r="B469" s="299" t="s">
        <v>102</v>
      </c>
      <c r="C469" s="332"/>
      <c r="D469" s="332"/>
    </row>
    <row r="470" spans="1:4">
      <c r="A470" s="225" t="s">
        <v>117</v>
      </c>
      <c r="B470" s="299" t="s">
        <v>102</v>
      </c>
      <c r="C470" s="332"/>
      <c r="D470" s="332"/>
    </row>
    <row r="471" spans="1:4">
      <c r="A471" s="228" t="s">
        <v>597</v>
      </c>
      <c r="B471" s="242"/>
      <c r="C471" s="355"/>
      <c r="D471" s="355"/>
    </row>
    <row r="472" spans="1:4">
      <c r="A472" s="225" t="s">
        <v>47</v>
      </c>
      <c r="B472" s="299" t="s">
        <v>104</v>
      </c>
      <c r="C472" s="329"/>
      <c r="D472" s="329"/>
    </row>
    <row r="473" spans="1:4">
      <c r="A473" s="225" t="s">
        <v>202</v>
      </c>
      <c r="B473" s="299" t="s">
        <v>203</v>
      </c>
      <c r="C473" s="332"/>
      <c r="D473" s="332"/>
    </row>
    <row r="474" spans="1:4">
      <c r="A474" s="225" t="s">
        <v>598</v>
      </c>
      <c r="B474" s="299" t="s">
        <v>599</v>
      </c>
      <c r="C474" s="329"/>
      <c r="D474" s="329"/>
    </row>
    <row r="475" spans="1:4">
      <c r="A475" s="225"/>
      <c r="B475" s="299"/>
      <c r="C475" s="329"/>
      <c r="D475" s="329"/>
    </row>
    <row r="476" spans="1:4">
      <c r="A476" s="256" t="s">
        <v>363</v>
      </c>
      <c r="B476" s="299" t="s">
        <v>86</v>
      </c>
      <c r="C476" s="329"/>
      <c r="D476" s="329"/>
    </row>
    <row r="477" spans="1:4">
      <c r="A477" s="256" t="s">
        <v>364</v>
      </c>
      <c r="B477" s="299" t="s">
        <v>86</v>
      </c>
      <c r="C477" s="332"/>
      <c r="D477" s="332"/>
    </row>
    <row r="478" spans="1:4">
      <c r="A478" s="256" t="s">
        <v>365</v>
      </c>
      <c r="B478" s="299" t="s">
        <v>86</v>
      </c>
      <c r="C478" s="332"/>
      <c r="D478" s="332"/>
    </row>
    <row r="479" spans="1:4">
      <c r="A479" s="225" t="s">
        <v>366</v>
      </c>
      <c r="B479" s="246" t="s">
        <v>86</v>
      </c>
      <c r="C479" s="332"/>
      <c r="D479" s="332"/>
    </row>
    <row r="480" spans="1:4">
      <c r="A480" s="256" t="s">
        <v>204</v>
      </c>
      <c r="B480" s="299" t="s">
        <v>81</v>
      </c>
      <c r="C480" s="760">
        <v>0.1</v>
      </c>
      <c r="D480" s="760">
        <v>0.1</v>
      </c>
    </row>
    <row r="481" spans="1:4">
      <c r="A481" s="256" t="s">
        <v>50</v>
      </c>
      <c r="B481" s="299" t="s">
        <v>81</v>
      </c>
      <c r="C481" s="760">
        <v>0.35</v>
      </c>
      <c r="D481" s="760">
        <v>0.35</v>
      </c>
    </row>
    <row r="482" spans="1:4">
      <c r="A482" s="256" t="s">
        <v>51</v>
      </c>
      <c r="B482" s="299" t="s">
        <v>81</v>
      </c>
      <c r="C482" s="760">
        <v>0.35</v>
      </c>
      <c r="D482" s="760">
        <v>0.35</v>
      </c>
    </row>
    <row r="483" spans="1:4">
      <c r="A483" s="256" t="s">
        <v>52</v>
      </c>
      <c r="B483" s="299" t="s">
        <v>81</v>
      </c>
      <c r="C483" s="760">
        <v>0.2</v>
      </c>
      <c r="D483" s="760">
        <v>0.2</v>
      </c>
    </row>
    <row r="484" spans="1:4">
      <c r="A484" s="256" t="s">
        <v>53</v>
      </c>
      <c r="B484" s="299" t="s">
        <v>81</v>
      </c>
      <c r="C484" s="760">
        <v>0</v>
      </c>
      <c r="D484" s="760">
        <v>0</v>
      </c>
    </row>
    <row r="485" spans="1:4" ht="15" thickBot="1">
      <c r="A485" s="473" t="s">
        <v>54</v>
      </c>
      <c r="B485" s="315" t="s">
        <v>81</v>
      </c>
      <c r="C485" s="498"/>
      <c r="D485" s="498"/>
    </row>
    <row r="486" spans="1:4">
      <c r="A486" s="256"/>
      <c r="B486" s="227"/>
      <c r="C486" s="330"/>
      <c r="D486" s="330"/>
    </row>
    <row r="487" spans="1:4" ht="15.75" thickBot="1">
      <c r="A487" s="316" t="s">
        <v>670</v>
      </c>
      <c r="B487" s="317" t="s">
        <v>139</v>
      </c>
      <c r="C487" s="358"/>
      <c r="D487" s="358"/>
    </row>
    <row r="488" spans="1:4" ht="15.75" thickTop="1">
      <c r="A488" s="268" t="s">
        <v>105</v>
      </c>
      <c r="B488" s="246" t="s">
        <v>139</v>
      </c>
      <c r="C488" s="352"/>
      <c r="D488" s="352"/>
    </row>
    <row r="489" spans="1:4" ht="15.75" thickBot="1">
      <c r="A489" s="318" t="s">
        <v>106</v>
      </c>
      <c r="B489" s="319" t="s">
        <v>139</v>
      </c>
      <c r="C489" s="359"/>
      <c r="D489" s="359"/>
    </row>
    <row r="490" spans="1:4" ht="15.75" thickBot="1">
      <c r="A490" s="316" t="s">
        <v>670</v>
      </c>
      <c r="B490" s="317" t="s">
        <v>108</v>
      </c>
      <c r="C490" s="360"/>
      <c r="D490" s="360"/>
    </row>
    <row r="491" spans="1:4" ht="15.75" thickTop="1">
      <c r="A491" s="268" t="s">
        <v>105</v>
      </c>
      <c r="B491" s="246" t="s">
        <v>108</v>
      </c>
      <c r="C491" s="354"/>
      <c r="D491" s="354"/>
    </row>
    <row r="492" spans="1:4" ht="15.75" thickBot="1">
      <c r="A492" s="318" t="s">
        <v>106</v>
      </c>
      <c r="B492" s="319" t="s">
        <v>108</v>
      </c>
      <c r="C492" s="361"/>
      <c r="D492" s="361"/>
    </row>
    <row r="493" spans="1:4">
      <c r="A493" s="320"/>
      <c r="B493" s="321"/>
      <c r="C493" s="363"/>
      <c r="D493" s="363"/>
    </row>
    <row r="494" spans="1:4">
      <c r="A494" s="320" t="s">
        <v>600</v>
      </c>
      <c r="B494" s="321"/>
      <c r="C494" s="363"/>
      <c r="D494" s="363"/>
    </row>
    <row r="495" spans="1:4">
      <c r="A495" s="322" t="s">
        <v>601</v>
      </c>
      <c r="B495" s="323" t="s">
        <v>108</v>
      </c>
      <c r="C495" s="362"/>
      <c r="D495" s="362"/>
    </row>
    <row r="496" spans="1:4">
      <c r="A496" s="322" t="s">
        <v>602</v>
      </c>
      <c r="B496" s="323" t="s">
        <v>108</v>
      </c>
      <c r="C496" s="362"/>
      <c r="D496" s="362"/>
    </row>
    <row r="497" spans="1:4">
      <c r="A497" s="322" t="s">
        <v>603</v>
      </c>
      <c r="B497" s="323" t="s">
        <v>108</v>
      </c>
      <c r="C497" s="362"/>
      <c r="D497" s="362"/>
    </row>
    <row r="498" spans="1:4">
      <c r="A498" s="322" t="s">
        <v>604</v>
      </c>
      <c r="B498" s="323" t="s">
        <v>108</v>
      </c>
      <c r="C498" s="362"/>
      <c r="D498" s="362"/>
    </row>
    <row r="499" spans="1:4">
      <c r="A499" s="322" t="s">
        <v>605</v>
      </c>
      <c r="B499" s="323" t="s">
        <v>108</v>
      </c>
      <c r="C499" s="362"/>
      <c r="D499" s="362"/>
    </row>
    <row r="500" spans="1:4">
      <c r="A500" s="322" t="s">
        <v>606</v>
      </c>
      <c r="B500" s="323" t="s">
        <v>108</v>
      </c>
      <c r="C500" s="362"/>
      <c r="D500" s="362"/>
    </row>
    <row r="501" spans="1:4">
      <c r="A501" s="322" t="s">
        <v>607</v>
      </c>
      <c r="B501" s="323" t="s">
        <v>108</v>
      </c>
      <c r="C501" s="362"/>
      <c r="D501" s="362"/>
    </row>
    <row r="502" spans="1:4">
      <c r="A502" s="324" t="s">
        <v>608</v>
      </c>
      <c r="B502" s="325" t="s">
        <v>108</v>
      </c>
      <c r="C502" s="363"/>
      <c r="D502" s="363"/>
    </row>
    <row r="503" spans="1:4" ht="28.5">
      <c r="A503" s="326" t="s">
        <v>618</v>
      </c>
      <c r="B503" s="323" t="s">
        <v>108</v>
      </c>
      <c r="C503" s="363"/>
      <c r="D503" s="363"/>
    </row>
    <row r="504" spans="1:4">
      <c r="A504" s="322" t="s">
        <v>601</v>
      </c>
      <c r="B504" s="323" t="s">
        <v>81</v>
      </c>
      <c r="C504" s="364"/>
      <c r="D504" s="364"/>
    </row>
    <row r="505" spans="1:4">
      <c r="A505" s="322" t="s">
        <v>602</v>
      </c>
      <c r="B505" s="323" t="s">
        <v>81</v>
      </c>
      <c r="C505" s="364"/>
      <c r="D505" s="364"/>
    </row>
    <row r="506" spans="1:4">
      <c r="A506" s="322" t="s">
        <v>603</v>
      </c>
      <c r="B506" s="323" t="s">
        <v>81</v>
      </c>
      <c r="C506" s="364"/>
      <c r="D506" s="364"/>
    </row>
    <row r="507" spans="1:4">
      <c r="A507" s="322" t="s">
        <v>604</v>
      </c>
      <c r="B507" s="323" t="s">
        <v>81</v>
      </c>
      <c r="C507" s="364"/>
      <c r="D507" s="364"/>
    </row>
    <row r="508" spans="1:4">
      <c r="A508" s="322" t="s">
        <v>605</v>
      </c>
      <c r="B508" s="323" t="s">
        <v>81</v>
      </c>
      <c r="C508" s="364"/>
      <c r="D508" s="364"/>
    </row>
    <row r="509" spans="1:4">
      <c r="A509" s="322" t="s">
        <v>606</v>
      </c>
      <c r="B509" s="323" t="s">
        <v>81</v>
      </c>
      <c r="C509" s="364"/>
      <c r="D509" s="364"/>
    </row>
    <row r="510" spans="1:4">
      <c r="A510" s="322" t="s">
        <v>607</v>
      </c>
      <c r="B510" s="323" t="s">
        <v>81</v>
      </c>
      <c r="C510" s="364"/>
      <c r="D510" s="364"/>
    </row>
    <row r="511" spans="1:4">
      <c r="A511" s="324" t="s">
        <v>608</v>
      </c>
      <c r="B511" s="325" t="s">
        <v>81</v>
      </c>
      <c r="C511" s="364"/>
      <c r="D511" s="364"/>
    </row>
    <row r="512" spans="1:4">
      <c r="A512" s="322"/>
      <c r="B512" s="321"/>
      <c r="C512" s="365"/>
      <c r="D512" s="365"/>
    </row>
    <row r="513" spans="1:4">
      <c r="A513" s="327" t="s">
        <v>609</v>
      </c>
      <c r="B513" s="481" t="s">
        <v>0</v>
      </c>
      <c r="C513" s="366"/>
      <c r="D513" s="366"/>
    </row>
    <row r="514" spans="1:4">
      <c r="A514" s="327" t="s">
        <v>610</v>
      </c>
      <c r="B514" s="481" t="s">
        <v>0</v>
      </c>
      <c r="C514" s="366"/>
      <c r="D514" s="366"/>
    </row>
    <row r="515" spans="1:4">
      <c r="A515" s="327" t="s">
        <v>205</v>
      </c>
      <c r="B515" s="481" t="s">
        <v>0</v>
      </c>
      <c r="C515" s="366"/>
      <c r="D515" s="366"/>
    </row>
    <row r="516" spans="1:4">
      <c r="A516" s="463"/>
      <c r="C516" s="463"/>
      <c r="D516" s="463"/>
    </row>
    <row r="517" spans="1:4">
      <c r="C517" s="463"/>
      <c r="D517" s="463"/>
    </row>
    <row r="518" spans="1:4">
      <c r="A518" s="458" t="s">
        <v>611</v>
      </c>
      <c r="B518" s="482" t="s">
        <v>104</v>
      </c>
      <c r="C518" s="463"/>
      <c r="D518" s="463"/>
    </row>
    <row r="519" spans="1:4">
      <c r="A519" s="458"/>
      <c r="B519" s="483"/>
      <c r="C519" s="440"/>
      <c r="D519" s="440"/>
    </row>
    <row r="520" spans="1:4">
      <c r="A520" s="463"/>
      <c r="C520" s="440"/>
      <c r="D520" s="440"/>
    </row>
    <row r="521" spans="1:4">
      <c r="C521" s="440"/>
      <c r="D521" s="440"/>
    </row>
    <row r="522" spans="1:4">
      <c r="C522" s="440"/>
      <c r="D522" s="440"/>
    </row>
    <row r="523" spans="1:4">
      <c r="C523" s="440"/>
      <c r="D523" s="440"/>
    </row>
    <row r="524" spans="1:4">
      <c r="C524" s="440"/>
      <c r="D524" s="440"/>
    </row>
    <row r="525" spans="1:4">
      <c r="C525" s="440"/>
      <c r="D525" s="440"/>
    </row>
    <row r="526" spans="1:4">
      <c r="C526" s="440"/>
      <c r="D526" s="440"/>
    </row>
    <row r="527" spans="1:4">
      <c r="C527" s="440"/>
      <c r="D527" s="440"/>
    </row>
    <row r="528" spans="1:4">
      <c r="C528" s="440"/>
      <c r="D528" s="440"/>
    </row>
    <row r="529" spans="3:4">
      <c r="C529" s="440"/>
      <c r="D529" s="440"/>
    </row>
    <row r="530" spans="3:4">
      <c r="C530" s="440"/>
      <c r="D530" s="440"/>
    </row>
  </sheetData>
  <printOptions headings="1" gridLines="1"/>
  <pageMargins left="0.5" right="0.5" top="0.75" bottom="0.5" header="0.25" footer="0.25"/>
  <pageSetup paperSize="17" scale="50" fitToWidth="4" fitToHeight="0" orientation="portrait" r:id="rId1"/>
  <headerFooter alignWithMargins="0">
    <oddHeader>&amp;RCase No. 20‐1040‐E‐CN
&amp;F
Page &amp;P of &amp;N</oddHeader>
  </headerFooter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2">
    <tabColor theme="7" tint="0.39997558519241921"/>
  </sheetPr>
  <dimension ref="A1:H681"/>
  <sheetViews>
    <sheetView view="pageLayout" zoomScaleNormal="63" workbookViewId="0">
      <selection activeCell="H1" sqref="H1"/>
    </sheetView>
  </sheetViews>
  <sheetFormatPr defaultColWidth="9.5703125" defaultRowHeight="14.25" outlineLevelRow="1"/>
  <cols>
    <col min="1" max="1" width="61.140625" style="614" customWidth="1"/>
    <col min="2" max="2" width="28.140625" style="613" customWidth="1"/>
    <col min="3" max="3" width="33.140625" style="615" customWidth="1"/>
    <col min="4" max="4" width="9" style="614" customWidth="1"/>
    <col min="5" max="5" width="16.85546875" style="614" bestFit="1" customWidth="1"/>
    <col min="6" max="16384" width="9.5703125" style="614"/>
  </cols>
  <sheetData>
    <row r="1" spans="1:4" ht="30">
      <c r="A1" s="612" t="s">
        <v>825</v>
      </c>
      <c r="C1" s="615" t="s">
        <v>826</v>
      </c>
    </row>
    <row r="2" spans="1:4">
      <c r="A2" s="616" t="s">
        <v>671</v>
      </c>
      <c r="B2" s="617" t="s">
        <v>159</v>
      </c>
      <c r="C2" s="795" t="s">
        <v>1037</v>
      </c>
      <c r="D2" s="618"/>
    </row>
    <row r="3" spans="1:4" ht="28.5">
      <c r="A3" s="615"/>
      <c r="B3" s="617" t="s">
        <v>160</v>
      </c>
      <c r="C3" s="796" t="s">
        <v>827</v>
      </c>
      <c r="D3" s="618"/>
    </row>
    <row r="4" spans="1:4">
      <c r="A4" s="218" t="s">
        <v>78</v>
      </c>
      <c r="B4" s="219" t="s">
        <v>161</v>
      </c>
      <c r="C4" s="409" t="s">
        <v>828</v>
      </c>
      <c r="D4" s="618"/>
    </row>
    <row r="5" spans="1:4" ht="28.5">
      <c r="A5" s="218"/>
      <c r="B5" s="219" t="s">
        <v>206</v>
      </c>
      <c r="C5" s="409">
        <v>12</v>
      </c>
      <c r="D5" s="618"/>
    </row>
    <row r="6" spans="1:4">
      <c r="A6" s="620" t="s">
        <v>490</v>
      </c>
      <c r="B6" s="220" t="s">
        <v>637</v>
      </c>
      <c r="C6" s="410">
        <v>600</v>
      </c>
      <c r="D6" s="618"/>
    </row>
    <row r="7" spans="1:4" ht="28.5" customHeight="1">
      <c r="A7" s="221"/>
      <c r="B7" s="219" t="s">
        <v>212</v>
      </c>
      <c r="C7" s="411">
        <v>0</v>
      </c>
      <c r="D7" s="618"/>
    </row>
    <row r="8" spans="1:4" ht="28.5">
      <c r="A8" s="222" t="s">
        <v>162</v>
      </c>
      <c r="B8" s="621" t="s">
        <v>213</v>
      </c>
      <c r="C8" s="412" t="s">
        <v>163</v>
      </c>
      <c r="D8" s="618"/>
    </row>
    <row r="9" spans="1:4">
      <c r="A9" s="222" t="s">
        <v>214</v>
      </c>
      <c r="B9" s="621" t="s">
        <v>104</v>
      </c>
      <c r="C9" s="412" t="s">
        <v>215</v>
      </c>
      <c r="D9" s="618"/>
    </row>
    <row r="10" spans="1:4" ht="24" customHeight="1">
      <c r="A10" s="222" t="s">
        <v>216</v>
      </c>
      <c r="B10" s="621" t="s">
        <v>620</v>
      </c>
      <c r="C10" s="412" t="s">
        <v>215</v>
      </c>
      <c r="D10" s="618"/>
    </row>
    <row r="11" spans="1:4" ht="19.5" customHeight="1" thickBot="1">
      <c r="A11" s="223" t="s">
        <v>100</v>
      </c>
      <c r="B11" s="224" t="s">
        <v>79</v>
      </c>
      <c r="C11" s="413"/>
      <c r="D11" s="618"/>
    </row>
    <row r="12" spans="1:4" ht="30" thickTop="1" thickBot="1">
      <c r="A12" s="218" t="s">
        <v>218</v>
      </c>
      <c r="B12" s="414" t="s">
        <v>104</v>
      </c>
      <c r="C12" s="409" t="s">
        <v>829</v>
      </c>
      <c r="D12" s="618"/>
    </row>
    <row r="13" spans="1:4" ht="30" thickTop="1" thickBot="1">
      <c r="A13" s="218" t="s">
        <v>830</v>
      </c>
      <c r="B13" s="414" t="s">
        <v>831</v>
      </c>
      <c r="C13" s="619" t="s">
        <v>832</v>
      </c>
      <c r="D13" s="618"/>
    </row>
    <row r="14" spans="1:4" ht="30" thickTop="1" thickBot="1">
      <c r="A14" s="218" t="s">
        <v>833</v>
      </c>
      <c r="B14" s="414" t="s">
        <v>834</v>
      </c>
      <c r="C14" s="623" t="s">
        <v>215</v>
      </c>
      <c r="D14" s="618"/>
    </row>
    <row r="15" spans="1:4" ht="31.5" customHeight="1" thickTop="1" thickBot="1">
      <c r="A15" s="218" t="s">
        <v>219</v>
      </c>
      <c r="B15" s="414" t="s">
        <v>140</v>
      </c>
      <c r="C15" s="623">
        <v>0</v>
      </c>
      <c r="D15" s="618"/>
    </row>
    <row r="16" spans="1:4" ht="30" thickTop="1" thickBot="1">
      <c r="A16" s="225" t="s">
        <v>638</v>
      </c>
      <c r="B16" s="415" t="s">
        <v>220</v>
      </c>
      <c r="C16" s="416" t="s">
        <v>221</v>
      </c>
      <c r="D16" s="618"/>
    </row>
    <row r="17" spans="1:4" ht="51.75" customHeight="1" thickTop="1" thickBot="1">
      <c r="A17" s="225" t="s">
        <v>222</v>
      </c>
      <c r="B17" s="415" t="s">
        <v>491</v>
      </c>
      <c r="C17" s="417" t="s">
        <v>612</v>
      </c>
      <c r="D17" s="618"/>
    </row>
    <row r="18" spans="1:4" ht="15" thickTop="1">
      <c r="A18" s="226"/>
      <c r="B18" s="227"/>
      <c r="C18" s="416"/>
      <c r="D18" s="618"/>
    </row>
    <row r="19" spans="1:4" ht="15" thickBot="1">
      <c r="A19" s="228"/>
      <c r="B19" s="227"/>
      <c r="C19" s="413"/>
      <c r="D19" s="618"/>
    </row>
    <row r="20" spans="1:4" ht="15.75" thickTop="1" thickBot="1">
      <c r="A20" s="228" t="s">
        <v>42</v>
      </c>
      <c r="B20" s="229" t="s">
        <v>76</v>
      </c>
      <c r="C20" s="416" t="s">
        <v>76</v>
      </c>
      <c r="D20" s="618"/>
    </row>
    <row r="21" spans="1:4" ht="15" outlineLevel="1" thickTop="1">
      <c r="A21" s="225" t="s">
        <v>223</v>
      </c>
      <c r="B21" s="230" t="s">
        <v>104</v>
      </c>
      <c r="C21" s="412" t="s">
        <v>224</v>
      </c>
      <c r="D21" s="618"/>
    </row>
    <row r="22" spans="1:4" outlineLevel="1">
      <c r="A22" s="225" t="s">
        <v>225</v>
      </c>
      <c r="B22" s="230" t="s">
        <v>104</v>
      </c>
      <c r="C22" s="412" t="s">
        <v>226</v>
      </c>
      <c r="D22" s="618"/>
    </row>
    <row r="23" spans="1:4" outlineLevel="1">
      <c r="A23" s="225" t="s">
        <v>227</v>
      </c>
      <c r="B23" s="230" t="s">
        <v>104</v>
      </c>
      <c r="C23" s="412" t="s">
        <v>228</v>
      </c>
      <c r="D23" s="618"/>
    </row>
    <row r="24" spans="1:4" outlineLevel="1">
      <c r="A24" s="231" t="s">
        <v>229</v>
      </c>
      <c r="B24" s="232" t="s">
        <v>72</v>
      </c>
      <c r="C24" s="418">
        <v>0.96</v>
      </c>
      <c r="D24" s="618"/>
    </row>
    <row r="25" spans="1:4" outlineLevel="1">
      <c r="A25" s="225" t="s">
        <v>230</v>
      </c>
      <c r="B25" s="233" t="s">
        <v>80</v>
      </c>
      <c r="C25" s="331">
        <v>1478933506.5451097</v>
      </c>
      <c r="D25" s="618"/>
    </row>
    <row r="26" spans="1:4" outlineLevel="1">
      <c r="A26" s="225" t="s">
        <v>835</v>
      </c>
      <c r="B26" s="233" t="s">
        <v>81</v>
      </c>
      <c r="C26" s="624">
        <v>0</v>
      </c>
      <c r="D26" s="618"/>
    </row>
    <row r="27" spans="1:4" outlineLevel="1">
      <c r="A27" s="225" t="s">
        <v>836</v>
      </c>
      <c r="B27" s="233" t="s">
        <v>81</v>
      </c>
      <c r="C27" s="412">
        <v>0</v>
      </c>
      <c r="D27" s="618"/>
    </row>
    <row r="28" spans="1:4" outlineLevel="1">
      <c r="A28" s="225" t="s">
        <v>837</v>
      </c>
      <c r="B28" s="233" t="s">
        <v>81</v>
      </c>
      <c r="C28" s="412">
        <v>0</v>
      </c>
      <c r="D28" s="618"/>
    </row>
    <row r="29" spans="1:4" outlineLevel="1">
      <c r="A29" s="225" t="s">
        <v>838</v>
      </c>
      <c r="B29" s="233" t="s">
        <v>81</v>
      </c>
      <c r="C29" s="331">
        <v>0</v>
      </c>
      <c r="D29" s="618"/>
    </row>
    <row r="30" spans="1:4" outlineLevel="1">
      <c r="A30" s="225" t="s">
        <v>839</v>
      </c>
      <c r="B30" s="233" t="s">
        <v>81</v>
      </c>
      <c r="C30" s="624">
        <v>0</v>
      </c>
      <c r="D30" s="618"/>
    </row>
    <row r="31" spans="1:4" outlineLevel="1">
      <c r="A31" s="225" t="s">
        <v>840</v>
      </c>
      <c r="B31" s="233" t="s">
        <v>81</v>
      </c>
      <c r="C31" s="412">
        <v>0</v>
      </c>
      <c r="D31" s="618"/>
    </row>
    <row r="32" spans="1:4" outlineLevel="1">
      <c r="A32" s="225" t="s">
        <v>841</v>
      </c>
      <c r="B32" s="233" t="s">
        <v>81</v>
      </c>
      <c r="C32" s="412">
        <v>0</v>
      </c>
      <c r="D32" s="618"/>
    </row>
    <row r="33" spans="1:4" outlineLevel="1">
      <c r="A33" s="225" t="s">
        <v>842</v>
      </c>
      <c r="B33" s="233" t="s">
        <v>81</v>
      </c>
      <c r="C33" s="331">
        <v>0</v>
      </c>
      <c r="D33" s="625"/>
    </row>
    <row r="34" spans="1:4" outlineLevel="1">
      <c r="A34" s="225" t="s">
        <v>843</v>
      </c>
      <c r="B34" s="233" t="s">
        <v>89</v>
      </c>
      <c r="C34" s="624">
        <v>0</v>
      </c>
      <c r="D34" s="625"/>
    </row>
    <row r="35" spans="1:4" outlineLevel="1">
      <c r="A35" s="234" t="s">
        <v>231</v>
      </c>
      <c r="B35" s="233" t="s">
        <v>96</v>
      </c>
      <c r="C35" s="626">
        <v>1.6066171396377961E-5</v>
      </c>
      <c r="D35" s="625"/>
    </row>
    <row r="36" spans="1:4" ht="28.5" outlineLevel="1">
      <c r="A36" s="234" t="s">
        <v>232</v>
      </c>
      <c r="B36" s="233" t="s">
        <v>233</v>
      </c>
      <c r="C36" s="333">
        <v>48139379.179199994</v>
      </c>
      <c r="D36" s="625"/>
    </row>
    <row r="37" spans="1:4" ht="15">
      <c r="A37" s="235" t="s">
        <v>234</v>
      </c>
      <c r="B37" s="236" t="s">
        <v>110</v>
      </c>
      <c r="C37" s="334">
        <v>9.6441599999999994</v>
      </c>
      <c r="D37" s="625"/>
    </row>
    <row r="38" spans="1:4" ht="15">
      <c r="A38" s="237" t="s">
        <v>235</v>
      </c>
      <c r="B38" s="238" t="s">
        <v>236</v>
      </c>
      <c r="C38" s="335">
        <v>45.620734463999995</v>
      </c>
      <c r="D38" s="625"/>
    </row>
    <row r="39" spans="1:4" ht="15">
      <c r="A39" s="237"/>
      <c r="B39" s="239"/>
      <c r="C39" s="335"/>
      <c r="D39" s="625"/>
    </row>
    <row r="40" spans="1:4" ht="15">
      <c r="A40" s="237"/>
      <c r="B40" s="239"/>
      <c r="C40" s="335"/>
      <c r="D40" s="625"/>
    </row>
    <row r="41" spans="1:4" ht="57.75">
      <c r="A41" s="240" t="s">
        <v>164</v>
      </c>
      <c r="B41" s="241" t="s">
        <v>104</v>
      </c>
      <c r="C41" s="336" t="s">
        <v>844</v>
      </c>
      <c r="D41" s="618"/>
    </row>
    <row r="42" spans="1:4" ht="15">
      <c r="A42" s="223" t="s">
        <v>14</v>
      </c>
      <c r="B42" s="242"/>
      <c r="C42" s="337"/>
      <c r="D42" s="618"/>
    </row>
    <row r="43" spans="1:4" ht="15" outlineLevel="1" thickBot="1">
      <c r="A43" s="225" t="s">
        <v>237</v>
      </c>
      <c r="B43" s="233" t="s">
        <v>165</v>
      </c>
      <c r="C43" s="329">
        <v>666.66666666666663</v>
      </c>
      <c r="D43" s="618"/>
    </row>
    <row r="44" spans="1:4" ht="15.75" outlineLevel="1" thickTop="1" thickBot="1">
      <c r="A44" s="225" t="s">
        <v>238</v>
      </c>
      <c r="B44" s="419" t="s">
        <v>81</v>
      </c>
      <c r="C44" s="420">
        <v>0.1</v>
      </c>
      <c r="D44" s="618"/>
    </row>
    <row r="45" spans="1:4" ht="15.75" outlineLevel="1" thickTop="1" thickBot="1">
      <c r="A45" s="234" t="s">
        <v>639</v>
      </c>
      <c r="B45" s="419" t="s">
        <v>239</v>
      </c>
      <c r="C45" s="421">
        <v>600</v>
      </c>
      <c r="D45" s="618"/>
    </row>
    <row r="46" spans="1:4" ht="15.75" outlineLevel="1" thickTop="1" thickBot="1">
      <c r="A46" s="234" t="s">
        <v>640</v>
      </c>
      <c r="B46" s="520" t="s">
        <v>140</v>
      </c>
      <c r="C46" s="628">
        <v>600</v>
      </c>
      <c r="D46" s="618"/>
    </row>
    <row r="47" spans="1:4" ht="15.75" outlineLevel="1" thickTop="1" thickBot="1">
      <c r="A47" s="234"/>
      <c r="B47" s="521"/>
      <c r="C47" s="421"/>
      <c r="D47" s="618"/>
    </row>
    <row r="48" spans="1:4" ht="15.75" outlineLevel="1" thickTop="1" thickBot="1">
      <c r="A48" s="234" t="s">
        <v>641</v>
      </c>
      <c r="B48" s="522" t="s">
        <v>140</v>
      </c>
      <c r="C48" s="421">
        <v>600</v>
      </c>
      <c r="D48" s="618"/>
    </row>
    <row r="49" spans="1:4" ht="15.75" outlineLevel="1" thickTop="1" thickBot="1">
      <c r="A49" s="234"/>
      <c r="B49" s="523"/>
      <c r="C49" s="421"/>
      <c r="D49" s="618"/>
    </row>
    <row r="50" spans="1:4" ht="15.75" outlineLevel="1" thickTop="1" thickBot="1">
      <c r="A50" s="234" t="s">
        <v>240</v>
      </c>
      <c r="B50" s="419" t="s">
        <v>241</v>
      </c>
      <c r="C50" s="422">
        <v>1</v>
      </c>
      <c r="D50" s="618"/>
    </row>
    <row r="51" spans="1:4" ht="29.25" outlineLevel="1" thickTop="1">
      <c r="A51" s="234" t="s">
        <v>242</v>
      </c>
      <c r="B51" s="232" t="s">
        <v>642</v>
      </c>
      <c r="C51" s="339">
        <v>600</v>
      </c>
      <c r="D51" s="618"/>
    </row>
    <row r="52" spans="1:4" outlineLevel="1">
      <c r="A52" s="234"/>
      <c r="B52" s="244"/>
      <c r="C52" s="339"/>
      <c r="D52" s="618"/>
    </row>
    <row r="53" spans="1:4" outlineLevel="1">
      <c r="A53" s="234" t="s">
        <v>845</v>
      </c>
      <c r="B53" s="232" t="s">
        <v>846</v>
      </c>
      <c r="C53" s="339">
        <v>1800</v>
      </c>
      <c r="D53" s="618"/>
    </row>
    <row r="54" spans="1:4" ht="15" outlineLevel="1" thickBot="1">
      <c r="A54" s="234"/>
      <c r="B54" s="244"/>
      <c r="C54" s="422"/>
      <c r="D54" s="618"/>
    </row>
    <row r="55" spans="1:4" ht="15.75" outlineLevel="1" thickTop="1" thickBot="1">
      <c r="A55" s="234" t="s">
        <v>243</v>
      </c>
      <c r="B55" s="419" t="s">
        <v>102</v>
      </c>
      <c r="C55" s="422">
        <v>0</v>
      </c>
      <c r="D55" s="618"/>
    </row>
    <row r="56" spans="1:4" ht="15" outlineLevel="1" thickTop="1">
      <c r="A56" s="234" t="s">
        <v>643</v>
      </c>
      <c r="B56" s="232" t="s">
        <v>109</v>
      </c>
      <c r="C56" s="423">
        <v>0</v>
      </c>
      <c r="D56" s="618"/>
    </row>
    <row r="57" spans="1:4" outlineLevel="1">
      <c r="A57" s="234"/>
      <c r="B57" s="244"/>
      <c r="C57" s="423"/>
      <c r="D57" s="618"/>
    </row>
    <row r="58" spans="1:4" outlineLevel="1">
      <c r="A58" s="613" t="s">
        <v>647</v>
      </c>
      <c r="B58" s="232"/>
      <c r="C58" s="629"/>
      <c r="D58" s="618"/>
    </row>
    <row r="59" spans="1:4" outlineLevel="1">
      <c r="A59" s="225"/>
      <c r="B59" s="244"/>
      <c r="C59" s="329"/>
      <c r="D59" s="618"/>
    </row>
    <row r="60" spans="1:4" ht="29.25" outlineLevel="1" thickBot="1">
      <c r="A60" s="234" t="s">
        <v>244</v>
      </c>
      <c r="B60" s="233" t="s">
        <v>166</v>
      </c>
      <c r="C60" s="332">
        <v>5</v>
      </c>
      <c r="D60" s="618"/>
    </row>
    <row r="61" spans="1:4" ht="30" outlineLevel="1" thickTop="1" thickBot="1">
      <c r="A61" s="225" t="s">
        <v>167</v>
      </c>
      <c r="B61" s="419" t="s">
        <v>81</v>
      </c>
      <c r="C61" s="410">
        <v>10</v>
      </c>
      <c r="D61" s="618"/>
    </row>
    <row r="62" spans="1:4" ht="15.75" outlineLevel="1" thickTop="1" thickBot="1">
      <c r="A62" s="225"/>
      <c r="B62" s="244"/>
      <c r="C62" s="410"/>
      <c r="D62" s="618"/>
    </row>
    <row r="63" spans="1:4" ht="30" outlineLevel="1" thickTop="1" thickBot="1">
      <c r="A63" s="234" t="s">
        <v>644</v>
      </c>
      <c r="B63" s="419" t="s">
        <v>245</v>
      </c>
      <c r="C63" s="410" t="s">
        <v>215</v>
      </c>
      <c r="D63" s="618"/>
    </row>
    <row r="64" spans="1:4" ht="15" outlineLevel="1" thickTop="1">
      <c r="A64" s="234" t="s">
        <v>246</v>
      </c>
      <c r="B64" s="232" t="s">
        <v>247</v>
      </c>
      <c r="C64" s="631">
        <v>0</v>
      </c>
      <c r="D64" s="618"/>
    </row>
    <row r="65" spans="1:4" outlineLevel="1">
      <c r="A65" s="234" t="s">
        <v>248</v>
      </c>
      <c r="B65" s="232" t="s">
        <v>83</v>
      </c>
      <c r="C65" s="632">
        <v>0</v>
      </c>
      <c r="D65" s="618"/>
    </row>
    <row r="66" spans="1:4" ht="15" outlineLevel="1" thickBot="1">
      <c r="A66" s="234"/>
      <c r="B66" s="244"/>
      <c r="C66" s="632"/>
      <c r="D66" s="618"/>
    </row>
    <row r="67" spans="1:4" ht="49.5" customHeight="1" outlineLevel="1" thickTop="1" thickBot="1">
      <c r="A67" s="234" t="s">
        <v>847</v>
      </c>
      <c r="B67" s="419" t="s">
        <v>848</v>
      </c>
      <c r="C67" s="410" t="s">
        <v>215</v>
      </c>
      <c r="D67" s="618"/>
    </row>
    <row r="68" spans="1:4" ht="15" outlineLevel="1" thickTop="1">
      <c r="A68" s="234" t="s">
        <v>849</v>
      </c>
      <c r="B68" s="444" t="s">
        <v>140</v>
      </c>
      <c r="C68" s="631">
        <v>0</v>
      </c>
      <c r="D68" s="618"/>
    </row>
    <row r="69" spans="1:4" outlineLevel="1">
      <c r="A69" s="234" t="s">
        <v>850</v>
      </c>
      <c r="B69" s="232" t="s">
        <v>83</v>
      </c>
      <c r="C69" s="631">
        <v>0</v>
      </c>
      <c r="D69" s="618"/>
    </row>
    <row r="70" spans="1:4" ht="15" outlineLevel="1" thickBot="1">
      <c r="B70" s="244"/>
      <c r="C70" s="410">
        <v>0</v>
      </c>
      <c r="D70" s="618"/>
    </row>
    <row r="71" spans="1:4" ht="30" outlineLevel="1" thickTop="1" thickBot="1">
      <c r="A71" s="234" t="s">
        <v>492</v>
      </c>
      <c r="B71" s="419" t="s">
        <v>249</v>
      </c>
      <c r="C71" s="410" t="s">
        <v>250</v>
      </c>
      <c r="D71" s="618"/>
    </row>
    <row r="72" spans="1:4" ht="15" outlineLevel="1" thickTop="1">
      <c r="A72" s="234" t="s">
        <v>251</v>
      </c>
      <c r="B72" s="232" t="s">
        <v>140</v>
      </c>
      <c r="C72" s="623">
        <v>0</v>
      </c>
      <c r="D72" s="618"/>
    </row>
    <row r="73" spans="1:4" outlineLevel="1">
      <c r="A73" s="234" t="s">
        <v>252</v>
      </c>
      <c r="B73" s="232" t="s">
        <v>83</v>
      </c>
      <c r="C73" s="623">
        <v>0</v>
      </c>
      <c r="D73" s="618"/>
    </row>
    <row r="74" spans="1:4" outlineLevel="1">
      <c r="A74" s="234"/>
      <c r="B74" s="244"/>
      <c r="C74" s="623"/>
      <c r="D74" s="618"/>
    </row>
    <row r="75" spans="1:4" ht="15" outlineLevel="1" thickBot="1">
      <c r="A75" s="234" t="s">
        <v>645</v>
      </c>
      <c r="B75" s="232" t="s">
        <v>140</v>
      </c>
      <c r="C75" s="623">
        <v>0</v>
      </c>
      <c r="D75" s="618"/>
    </row>
    <row r="76" spans="1:4" ht="15.75" outlineLevel="1" thickTop="1" thickBot="1">
      <c r="A76" s="234" t="s">
        <v>253</v>
      </c>
      <c r="B76" s="419" t="s">
        <v>249</v>
      </c>
      <c r="C76" s="410" t="s">
        <v>250</v>
      </c>
      <c r="D76" s="618"/>
    </row>
    <row r="77" spans="1:4" ht="15" outlineLevel="1" thickTop="1">
      <c r="A77" s="234" t="s">
        <v>254</v>
      </c>
      <c r="B77" s="232" t="s">
        <v>140</v>
      </c>
      <c r="C77" s="631">
        <v>0</v>
      </c>
      <c r="D77" s="618"/>
    </row>
    <row r="78" spans="1:4" outlineLevel="1">
      <c r="A78" s="243" t="s">
        <v>255</v>
      </c>
      <c r="B78" s="232" t="s">
        <v>83</v>
      </c>
      <c r="C78" s="632">
        <v>0</v>
      </c>
      <c r="D78" s="618"/>
    </row>
    <row r="79" spans="1:4" outlineLevel="1">
      <c r="A79" s="243" t="s">
        <v>646</v>
      </c>
      <c r="B79" s="232" t="s">
        <v>140</v>
      </c>
      <c r="C79" s="633">
        <v>0</v>
      </c>
      <c r="D79" s="618"/>
    </row>
    <row r="80" spans="1:4" outlineLevel="1">
      <c r="A80" s="243" t="s">
        <v>647</v>
      </c>
      <c r="B80" s="232"/>
      <c r="C80" s="632"/>
      <c r="D80" s="618"/>
    </row>
    <row r="81" spans="1:4" outlineLevel="1">
      <c r="A81" s="243" t="s">
        <v>647</v>
      </c>
      <c r="B81" s="232"/>
      <c r="C81" s="632"/>
      <c r="D81" s="618"/>
    </row>
    <row r="82" spans="1:4" outlineLevel="1">
      <c r="A82" s="243"/>
      <c r="B82" s="244"/>
      <c r="C82" s="632"/>
      <c r="D82" s="618"/>
    </row>
    <row r="83" spans="1:4" outlineLevel="1">
      <c r="A83" s="234" t="s">
        <v>648</v>
      </c>
      <c r="B83" s="233" t="s">
        <v>166</v>
      </c>
      <c r="C83" s="329">
        <v>633</v>
      </c>
      <c r="D83" s="618"/>
    </row>
    <row r="84" spans="1:4" ht="28.5" outlineLevel="1">
      <c r="A84" s="234" t="s">
        <v>649</v>
      </c>
      <c r="B84" s="233" t="s">
        <v>166</v>
      </c>
      <c r="C84" s="329">
        <v>633</v>
      </c>
      <c r="D84" s="618"/>
    </row>
    <row r="85" spans="1:4" outlineLevel="1">
      <c r="A85" s="234" t="s">
        <v>650</v>
      </c>
      <c r="B85" s="232" t="s">
        <v>166</v>
      </c>
      <c r="C85" s="340">
        <v>582</v>
      </c>
      <c r="D85" s="618"/>
    </row>
    <row r="86" spans="1:4" ht="28.5" outlineLevel="1">
      <c r="A86" s="234" t="s">
        <v>651</v>
      </c>
      <c r="B86" s="232" t="s">
        <v>166</v>
      </c>
      <c r="C86" s="329">
        <v>582</v>
      </c>
      <c r="D86" s="618"/>
    </row>
    <row r="87" spans="1:4" ht="28.5" outlineLevel="1">
      <c r="A87" s="234" t="s">
        <v>652</v>
      </c>
      <c r="B87" s="232" t="s">
        <v>166</v>
      </c>
      <c r="C87" s="329">
        <v>582</v>
      </c>
      <c r="D87" s="618"/>
    </row>
    <row r="88" spans="1:4" ht="28.5" outlineLevel="1">
      <c r="A88" s="234" t="s">
        <v>653</v>
      </c>
      <c r="B88" s="232" t="s">
        <v>166</v>
      </c>
      <c r="C88" s="329">
        <v>582</v>
      </c>
      <c r="D88" s="618"/>
    </row>
    <row r="89" spans="1:4" outlineLevel="1">
      <c r="A89" s="243"/>
      <c r="B89" s="244"/>
      <c r="C89" s="632"/>
      <c r="D89" s="618"/>
    </row>
    <row r="90" spans="1:4" ht="42.75" outlineLevel="1">
      <c r="A90" s="243" t="s">
        <v>654</v>
      </c>
      <c r="B90" s="232" t="s">
        <v>140</v>
      </c>
      <c r="C90" s="634">
        <v>582</v>
      </c>
      <c r="D90" s="618"/>
    </row>
    <row r="91" spans="1:4" ht="42.75" outlineLevel="1">
      <c r="A91" s="243" t="s">
        <v>655</v>
      </c>
      <c r="B91" s="232" t="s">
        <v>140</v>
      </c>
      <c r="C91" s="634">
        <v>582</v>
      </c>
      <c r="D91" s="618"/>
    </row>
    <row r="92" spans="1:4" outlineLevel="1">
      <c r="A92" s="243"/>
      <c r="B92" s="244"/>
      <c r="C92" s="632"/>
      <c r="D92" s="618"/>
    </row>
    <row r="93" spans="1:4" outlineLevel="1">
      <c r="A93" s="243" t="s">
        <v>647</v>
      </c>
      <c r="B93" s="232"/>
      <c r="C93" s="632"/>
      <c r="D93" s="618"/>
    </row>
    <row r="94" spans="1:4" outlineLevel="1">
      <c r="A94" s="243"/>
      <c r="B94" s="244"/>
      <c r="C94" s="632"/>
      <c r="D94" s="618"/>
    </row>
    <row r="95" spans="1:4" ht="42.75" outlineLevel="1">
      <c r="A95" s="635" t="s">
        <v>851</v>
      </c>
      <c r="B95" s="232" t="s">
        <v>852</v>
      </c>
      <c r="C95" s="329">
        <v>5676480000.000001</v>
      </c>
      <c r="D95" s="618"/>
    </row>
    <row r="96" spans="1:4" ht="42.75" outlineLevel="1">
      <c r="A96" s="635" t="s">
        <v>853</v>
      </c>
      <c r="B96" s="232" t="s">
        <v>854</v>
      </c>
      <c r="C96" s="329">
        <v>13008600</v>
      </c>
      <c r="D96" s="618"/>
    </row>
    <row r="97" spans="1:8" outlineLevel="1">
      <c r="A97" s="635"/>
      <c r="B97" s="244"/>
      <c r="C97" s="329"/>
      <c r="D97" s="618"/>
    </row>
    <row r="98" spans="1:8" outlineLevel="1">
      <c r="A98" s="635"/>
      <c r="B98" s="244"/>
      <c r="C98" s="329"/>
      <c r="D98" s="618"/>
    </row>
    <row r="99" spans="1:8" ht="15.75" thickBot="1">
      <c r="A99" s="223" t="s">
        <v>82</v>
      </c>
      <c r="B99" s="245"/>
      <c r="C99" s="329"/>
      <c r="D99" s="618"/>
    </row>
    <row r="100" spans="1:8" ht="30" outlineLevel="1" thickTop="1" thickBot="1">
      <c r="A100" s="225" t="s">
        <v>256</v>
      </c>
      <c r="B100" s="419" t="s">
        <v>83</v>
      </c>
      <c r="C100" s="424">
        <v>10046</v>
      </c>
      <c r="D100" s="618"/>
    </row>
    <row r="101" spans="1:8" ht="43.5" outlineLevel="1" thickTop="1">
      <c r="A101" s="225" t="s">
        <v>257</v>
      </c>
      <c r="B101" s="233" t="s">
        <v>83</v>
      </c>
      <c r="C101" s="340">
        <v>10046</v>
      </c>
      <c r="D101" s="618"/>
    </row>
    <row r="102" spans="1:8" outlineLevel="1">
      <c r="A102" s="225"/>
      <c r="B102" s="244"/>
      <c r="C102" s="340"/>
      <c r="D102" s="618"/>
    </row>
    <row r="103" spans="1:8" outlineLevel="1">
      <c r="A103" s="234" t="s">
        <v>258</v>
      </c>
      <c r="B103" s="233" t="s">
        <v>83</v>
      </c>
      <c r="C103" s="340">
        <v>10046</v>
      </c>
      <c r="D103" s="618"/>
    </row>
    <row r="104" spans="1:8" outlineLevel="1">
      <c r="A104" s="234"/>
      <c r="B104" s="244"/>
      <c r="C104" s="340"/>
      <c r="D104" s="618"/>
    </row>
    <row r="105" spans="1:8" ht="28.5" outlineLevel="1">
      <c r="A105" s="234" t="s">
        <v>259</v>
      </c>
      <c r="B105" s="233" t="s">
        <v>83</v>
      </c>
      <c r="C105" s="340">
        <v>10046</v>
      </c>
      <c r="D105" s="618"/>
    </row>
    <row r="106" spans="1:8" outlineLevel="1">
      <c r="A106" s="234"/>
      <c r="B106" s="244"/>
      <c r="C106" s="340"/>
      <c r="D106" s="618"/>
      <c r="E106" s="618"/>
      <c r="F106" s="618"/>
      <c r="G106" s="618"/>
      <c r="H106" s="618"/>
    </row>
    <row r="107" spans="1:8" ht="28.5" outlineLevel="1">
      <c r="A107" s="234" t="s">
        <v>656</v>
      </c>
      <c r="B107" s="233" t="s">
        <v>83</v>
      </c>
      <c r="C107" s="340">
        <v>10046</v>
      </c>
      <c r="D107" s="618"/>
      <c r="E107" s="618"/>
      <c r="F107" s="618"/>
      <c r="G107" s="618"/>
      <c r="H107" s="618"/>
    </row>
    <row r="108" spans="1:8" outlineLevel="1">
      <c r="A108" s="234"/>
      <c r="B108" s="244"/>
      <c r="C108" s="340"/>
      <c r="D108" s="618"/>
      <c r="E108" s="618"/>
      <c r="F108" s="618"/>
      <c r="G108" s="618"/>
      <c r="H108" s="618"/>
    </row>
    <row r="109" spans="1:8" ht="28.5" outlineLevel="1">
      <c r="A109" s="234" t="s">
        <v>657</v>
      </c>
      <c r="B109" s="233" t="s">
        <v>83</v>
      </c>
      <c r="C109" s="340">
        <v>10046</v>
      </c>
      <c r="D109" s="618"/>
    </row>
    <row r="110" spans="1:8" outlineLevel="1">
      <c r="A110" s="234"/>
      <c r="B110" s="244"/>
      <c r="C110" s="340"/>
      <c r="D110" s="618"/>
    </row>
    <row r="111" spans="1:8" ht="42.75" outlineLevel="1">
      <c r="A111" s="234" t="s">
        <v>658</v>
      </c>
      <c r="B111" s="233" t="s">
        <v>83</v>
      </c>
      <c r="C111" s="340">
        <v>10046</v>
      </c>
      <c r="D111" s="618"/>
    </row>
    <row r="112" spans="1:8" outlineLevel="1">
      <c r="A112" s="234"/>
      <c r="B112" s="244"/>
      <c r="C112" s="340"/>
      <c r="D112" s="618"/>
    </row>
    <row r="113" spans="1:4" outlineLevel="1">
      <c r="A113" s="225" t="s">
        <v>260</v>
      </c>
      <c r="B113" s="233" t="s">
        <v>83</v>
      </c>
      <c r="C113" s="329">
        <v>10258.975200000001</v>
      </c>
      <c r="D113" s="618"/>
    </row>
    <row r="114" spans="1:4" outlineLevel="1">
      <c r="A114" s="225" t="s">
        <v>261</v>
      </c>
      <c r="B114" s="233" t="s">
        <v>83</v>
      </c>
      <c r="C114" s="329">
        <v>11797.821480000001</v>
      </c>
      <c r="D114" s="618"/>
    </row>
    <row r="115" spans="1:4" outlineLevel="1">
      <c r="A115" s="225" t="s">
        <v>262</v>
      </c>
      <c r="B115" s="233" t="s">
        <v>83</v>
      </c>
      <c r="C115" s="329">
        <v>13271.369382852001</v>
      </c>
      <c r="D115" s="618"/>
    </row>
    <row r="116" spans="1:4" outlineLevel="1">
      <c r="A116" s="225" t="s">
        <v>263</v>
      </c>
      <c r="B116" s="233" t="s">
        <v>83</v>
      </c>
      <c r="C116" s="329">
        <v>10176.597999999998</v>
      </c>
      <c r="D116" s="618"/>
    </row>
    <row r="117" spans="1:4" outlineLevel="1">
      <c r="A117" s="225"/>
      <c r="B117" s="244"/>
      <c r="C117" s="329"/>
      <c r="D117" s="618"/>
    </row>
    <row r="118" spans="1:4" ht="15.75" thickBot="1">
      <c r="A118" s="223" t="s">
        <v>264</v>
      </c>
      <c r="B118" s="246" t="s">
        <v>81</v>
      </c>
      <c r="C118" s="341">
        <v>0.33963766673302809</v>
      </c>
      <c r="D118" s="618"/>
    </row>
    <row r="119" spans="1:4" ht="16.5" thickTop="1" thickBot="1">
      <c r="A119" s="223" t="s">
        <v>614</v>
      </c>
      <c r="B119" s="247" t="s">
        <v>81</v>
      </c>
      <c r="C119" s="425">
        <v>0.98</v>
      </c>
      <c r="D119" s="618"/>
    </row>
    <row r="120" spans="1:4" ht="16.5" thickTop="1" thickBot="1">
      <c r="A120" s="223"/>
      <c r="B120" s="526"/>
      <c r="C120" s="425"/>
      <c r="D120" s="618"/>
    </row>
    <row r="121" spans="1:4" ht="16.5" thickTop="1" thickBot="1">
      <c r="A121" s="223" t="s">
        <v>615</v>
      </c>
      <c r="B121" s="248" t="s">
        <v>81</v>
      </c>
      <c r="C121" s="426">
        <v>0.9</v>
      </c>
      <c r="D121" s="618"/>
    </row>
    <row r="122" spans="1:4" ht="15" thickTop="1">
      <c r="A122" s="228" t="s">
        <v>493</v>
      </c>
      <c r="B122" s="444" t="s">
        <v>81</v>
      </c>
      <c r="C122" s="427">
        <v>0</v>
      </c>
      <c r="D122" s="618"/>
    </row>
    <row r="123" spans="1:4">
      <c r="A123" s="228"/>
      <c r="B123" s="244"/>
      <c r="C123" s="427"/>
      <c r="D123" s="618"/>
    </row>
    <row r="124" spans="1:4" ht="15.75" thickBot="1">
      <c r="A124" s="469" t="s">
        <v>168</v>
      </c>
      <c r="B124" s="233" t="s">
        <v>109</v>
      </c>
      <c r="C124" s="329">
        <v>4730400</v>
      </c>
      <c r="D124" s="618">
        <v>0</v>
      </c>
    </row>
    <row r="125" spans="1:4">
      <c r="A125" s="228"/>
      <c r="B125" s="244"/>
      <c r="C125" s="329"/>
      <c r="D125" s="618"/>
    </row>
    <row r="126" spans="1:4">
      <c r="A126" s="255" t="s">
        <v>855</v>
      </c>
      <c r="B126" s="636"/>
      <c r="C126" s="329"/>
      <c r="D126" s="618"/>
    </row>
    <row r="127" spans="1:4" ht="15" thickBot="1">
      <c r="A127" s="228"/>
      <c r="B127" s="637"/>
      <c r="C127" s="638"/>
      <c r="D127" s="618"/>
    </row>
    <row r="128" spans="1:4" ht="42.75" customHeight="1" thickBot="1">
      <c r="A128" s="249" t="s">
        <v>265</v>
      </c>
      <c r="B128" s="250">
        <v>2020</v>
      </c>
      <c r="C128" s="342" t="s">
        <v>266</v>
      </c>
      <c r="D128" s="618"/>
    </row>
    <row r="129" spans="1:4" ht="15" hidden="1" outlineLevel="1" thickTop="1">
      <c r="A129" s="234" t="s">
        <v>494</v>
      </c>
      <c r="B129" s="250" t="s">
        <v>44</v>
      </c>
      <c r="C129" s="329">
        <v>0</v>
      </c>
      <c r="D129" s="618"/>
    </row>
    <row r="130" spans="1:4" ht="15" hidden="1" outlineLevel="1" thickTop="1">
      <c r="A130" s="234" t="s">
        <v>169</v>
      </c>
      <c r="B130" s="250" t="s">
        <v>44</v>
      </c>
      <c r="C130" s="329">
        <v>1080.5999999999999</v>
      </c>
      <c r="D130" s="618"/>
    </row>
    <row r="131" spans="1:4" ht="15" hidden="1" outlineLevel="1" thickTop="1">
      <c r="A131" s="234" t="s">
        <v>170</v>
      </c>
      <c r="B131" s="250" t="s">
        <v>44</v>
      </c>
      <c r="C131" s="329">
        <v>0</v>
      </c>
      <c r="D131" s="618"/>
    </row>
    <row r="132" spans="1:4" ht="15" hidden="1" outlineLevel="1" thickTop="1">
      <c r="A132" s="234" t="s">
        <v>171</v>
      </c>
      <c r="B132" s="250" t="s">
        <v>44</v>
      </c>
      <c r="C132" s="329">
        <v>0</v>
      </c>
      <c r="D132" s="618"/>
    </row>
    <row r="133" spans="1:4" ht="15" hidden="1" outlineLevel="1" thickTop="1">
      <c r="A133" s="225" t="s">
        <v>172</v>
      </c>
      <c r="B133" s="250" t="s">
        <v>44</v>
      </c>
      <c r="C133" s="329">
        <v>0</v>
      </c>
      <c r="D133" s="618"/>
    </row>
    <row r="134" spans="1:4" ht="15" hidden="1" outlineLevel="1" thickTop="1">
      <c r="A134" s="225" t="s">
        <v>267</v>
      </c>
      <c r="B134" s="250" t="s">
        <v>44</v>
      </c>
      <c r="C134" s="329">
        <v>0</v>
      </c>
      <c r="D134" s="618"/>
    </row>
    <row r="135" spans="1:4" ht="15" hidden="1" outlineLevel="1" thickTop="1">
      <c r="A135" s="225" t="s">
        <v>495</v>
      </c>
      <c r="B135" s="250" t="s">
        <v>44</v>
      </c>
      <c r="C135" s="329">
        <v>0</v>
      </c>
      <c r="D135" s="618"/>
    </row>
    <row r="136" spans="1:4" ht="15" hidden="1" outlineLevel="1" thickTop="1">
      <c r="A136" s="225" t="s">
        <v>173</v>
      </c>
      <c r="B136" s="250" t="s">
        <v>44</v>
      </c>
      <c r="C136" s="329">
        <v>0</v>
      </c>
      <c r="D136" s="618"/>
    </row>
    <row r="137" spans="1:4" ht="29.25" hidden="1" outlineLevel="1" thickTop="1">
      <c r="A137" s="225" t="s">
        <v>496</v>
      </c>
      <c r="B137" s="250" t="s">
        <v>44</v>
      </c>
      <c r="C137" s="329">
        <v>0</v>
      </c>
      <c r="D137" s="618"/>
    </row>
    <row r="138" spans="1:4" ht="29.25" hidden="1" outlineLevel="1" thickTop="1">
      <c r="A138" s="225" t="s">
        <v>497</v>
      </c>
      <c r="B138" s="250" t="s">
        <v>44</v>
      </c>
      <c r="C138" s="329">
        <v>0</v>
      </c>
      <c r="D138" s="618"/>
    </row>
    <row r="139" spans="1:4" ht="29.25" hidden="1" outlineLevel="1" thickTop="1">
      <c r="A139" s="225" t="s">
        <v>498</v>
      </c>
      <c r="B139" s="250" t="s">
        <v>44</v>
      </c>
      <c r="C139" s="329">
        <v>0</v>
      </c>
      <c r="D139" s="618"/>
    </row>
    <row r="140" spans="1:4" ht="29.25" hidden="1" outlineLevel="1" thickTop="1">
      <c r="A140" s="234" t="s">
        <v>174</v>
      </c>
      <c r="B140" s="250" t="s">
        <v>44</v>
      </c>
      <c r="C140" s="329">
        <v>0</v>
      </c>
      <c r="D140" s="618"/>
    </row>
    <row r="141" spans="1:4" ht="15" hidden="1" outlineLevel="1" thickTop="1">
      <c r="A141" s="234" t="s">
        <v>175</v>
      </c>
      <c r="B141" s="250" t="s">
        <v>44</v>
      </c>
      <c r="C141" s="329">
        <v>0</v>
      </c>
      <c r="D141" s="618"/>
    </row>
    <row r="142" spans="1:4" ht="29.25" hidden="1" outlineLevel="1" thickTop="1">
      <c r="A142" s="234" t="s">
        <v>176</v>
      </c>
      <c r="B142" s="250" t="s">
        <v>44</v>
      </c>
      <c r="C142" s="329">
        <v>0</v>
      </c>
      <c r="D142" s="618"/>
    </row>
    <row r="143" spans="1:4" ht="15" hidden="1" outlineLevel="1" thickTop="1">
      <c r="A143" s="234" t="s">
        <v>177</v>
      </c>
      <c r="B143" s="250" t="s">
        <v>44</v>
      </c>
      <c r="C143" s="329">
        <v>0</v>
      </c>
      <c r="D143" s="618"/>
    </row>
    <row r="144" spans="1:4" ht="29.25" hidden="1" outlineLevel="1" thickTop="1">
      <c r="A144" s="234" t="s">
        <v>178</v>
      </c>
      <c r="B144" s="233" t="s">
        <v>44</v>
      </c>
      <c r="C144" s="329">
        <v>0</v>
      </c>
      <c r="D144" s="618"/>
    </row>
    <row r="145" spans="1:4" ht="29.25" hidden="1" outlineLevel="1" thickTop="1">
      <c r="A145" s="234" t="s">
        <v>268</v>
      </c>
      <c r="B145" s="233" t="s">
        <v>44</v>
      </c>
      <c r="C145" s="329">
        <v>0</v>
      </c>
      <c r="D145" s="618"/>
    </row>
    <row r="146" spans="1:4" ht="43.5" hidden="1" outlineLevel="1" thickTop="1">
      <c r="A146" s="234" t="s">
        <v>499</v>
      </c>
      <c r="B146" s="233" t="s">
        <v>44</v>
      </c>
      <c r="C146" s="329">
        <v>432.24</v>
      </c>
      <c r="D146" s="618"/>
    </row>
    <row r="147" spans="1:4" ht="43.5" hidden="1" outlineLevel="1" thickTop="1">
      <c r="A147" s="234" t="s">
        <v>179</v>
      </c>
      <c r="B147" s="233" t="s">
        <v>44</v>
      </c>
      <c r="C147" s="329">
        <v>972.54</v>
      </c>
      <c r="D147" s="618"/>
    </row>
    <row r="148" spans="1:4" ht="15" hidden="1" outlineLevel="1" thickTop="1">
      <c r="A148" s="234" t="s">
        <v>180</v>
      </c>
      <c r="B148" s="233" t="s">
        <v>44</v>
      </c>
      <c r="C148" s="329">
        <v>0</v>
      </c>
      <c r="D148" s="618"/>
    </row>
    <row r="149" spans="1:4" ht="29.25" hidden="1" outlineLevel="1" thickTop="1">
      <c r="A149" s="234" t="s">
        <v>208</v>
      </c>
      <c r="B149" s="233" t="s">
        <v>44</v>
      </c>
      <c r="C149" s="329">
        <v>0</v>
      </c>
      <c r="D149" s="618"/>
    </row>
    <row r="150" spans="1:4" ht="15" hidden="1" outlineLevel="1" thickTop="1">
      <c r="A150" s="251" t="s">
        <v>500</v>
      </c>
      <c r="B150" s="252" t="s">
        <v>44</v>
      </c>
      <c r="C150" s="329">
        <v>0</v>
      </c>
      <c r="D150" s="618"/>
    </row>
    <row r="151" spans="1:4" ht="15" hidden="1" outlineLevel="1" thickTop="1">
      <c r="A151" s="251" t="s">
        <v>500</v>
      </c>
      <c r="B151" s="252" t="s">
        <v>44</v>
      </c>
      <c r="C151" s="329">
        <v>918.33333333333337</v>
      </c>
      <c r="D151" s="618"/>
    </row>
    <row r="152" spans="1:4" ht="15" hidden="1" outlineLevel="1" thickTop="1">
      <c r="A152" s="251" t="s">
        <v>500</v>
      </c>
      <c r="B152" s="252" t="s">
        <v>44</v>
      </c>
      <c r="C152" s="329">
        <v>0</v>
      </c>
      <c r="D152" s="618"/>
    </row>
    <row r="153" spans="1:4" ht="15" hidden="1" outlineLevel="1" thickTop="1">
      <c r="A153" s="234"/>
      <c r="B153" s="233"/>
      <c r="C153" s="329"/>
      <c r="D153" s="618"/>
    </row>
    <row r="154" spans="1:4" ht="29.25" hidden="1" outlineLevel="1" thickTop="1">
      <c r="A154" s="234" t="s">
        <v>269</v>
      </c>
      <c r="B154" s="233" t="s">
        <v>44</v>
      </c>
      <c r="C154" s="329">
        <v>4.2</v>
      </c>
      <c r="D154" s="618"/>
    </row>
    <row r="155" spans="1:4" ht="15" hidden="1" outlineLevel="1" thickTop="1">
      <c r="A155" s="234" t="s">
        <v>181</v>
      </c>
      <c r="B155" s="233" t="s">
        <v>44</v>
      </c>
      <c r="C155" s="329">
        <v>1350.75</v>
      </c>
      <c r="D155" s="618"/>
    </row>
    <row r="156" spans="1:4" ht="15" hidden="1" outlineLevel="1" thickTop="1">
      <c r="A156" s="253" t="s">
        <v>501</v>
      </c>
      <c r="B156" s="254" t="s">
        <v>44</v>
      </c>
      <c r="C156" s="329">
        <v>0</v>
      </c>
      <c r="D156" s="618"/>
    </row>
    <row r="157" spans="1:4" ht="15" hidden="1" outlineLevel="1" thickTop="1">
      <c r="A157" s="253" t="s">
        <v>502</v>
      </c>
      <c r="B157" s="254" t="s">
        <v>44</v>
      </c>
      <c r="C157" s="329">
        <v>0</v>
      </c>
      <c r="D157" s="618"/>
    </row>
    <row r="158" spans="1:4" ht="15" hidden="1" outlineLevel="1" thickTop="1">
      <c r="A158" s="253" t="s">
        <v>503</v>
      </c>
      <c r="B158" s="254" t="s">
        <v>44</v>
      </c>
      <c r="C158" s="329">
        <v>0</v>
      </c>
      <c r="D158" s="618"/>
    </row>
    <row r="159" spans="1:4" ht="15" hidden="1" outlineLevel="1" thickTop="1">
      <c r="A159" s="253" t="s">
        <v>504</v>
      </c>
      <c r="B159" s="254" t="s">
        <v>44</v>
      </c>
      <c r="C159" s="329">
        <v>1350.75</v>
      </c>
      <c r="D159" s="618"/>
    </row>
    <row r="160" spans="1:4" ht="15" hidden="1" outlineLevel="1" thickTop="1">
      <c r="A160" s="253" t="s">
        <v>505</v>
      </c>
      <c r="B160" s="254" t="s">
        <v>44</v>
      </c>
      <c r="C160" s="329">
        <v>0</v>
      </c>
      <c r="D160" s="618"/>
    </row>
    <row r="161" spans="1:4" ht="15" hidden="1" outlineLevel="1" thickTop="1">
      <c r="A161" s="255" t="s">
        <v>500</v>
      </c>
      <c r="B161" s="527" t="s">
        <v>44</v>
      </c>
      <c r="C161" s="329">
        <v>0</v>
      </c>
      <c r="D161" s="618"/>
    </row>
    <row r="162" spans="1:4" ht="15" hidden="1" outlineLevel="1" thickTop="1">
      <c r="A162" s="255" t="s">
        <v>500</v>
      </c>
      <c r="B162" s="527" t="s">
        <v>44</v>
      </c>
      <c r="C162" s="329">
        <v>0</v>
      </c>
      <c r="D162" s="618"/>
    </row>
    <row r="163" spans="1:4" ht="15" hidden="1" outlineLevel="1" thickTop="1">
      <c r="A163" s="255" t="s">
        <v>500</v>
      </c>
      <c r="B163" s="527" t="s">
        <v>44</v>
      </c>
      <c r="C163" s="329">
        <v>0</v>
      </c>
      <c r="D163" s="618"/>
    </row>
    <row r="164" spans="1:4" ht="15" hidden="1" outlineLevel="1" thickTop="1">
      <c r="A164" s="253" t="s">
        <v>506</v>
      </c>
      <c r="B164" s="254" t="s">
        <v>44</v>
      </c>
      <c r="C164" s="329">
        <v>0</v>
      </c>
      <c r="D164" s="618"/>
    </row>
    <row r="165" spans="1:4" ht="15" hidden="1" outlineLevel="1" thickTop="1">
      <c r="A165" s="253" t="s">
        <v>507</v>
      </c>
      <c r="B165" s="233" t="s">
        <v>44</v>
      </c>
      <c r="C165" s="329">
        <v>0</v>
      </c>
      <c r="D165" s="618"/>
    </row>
    <row r="166" spans="1:4" ht="29.25" hidden="1" outlineLevel="1" thickTop="1">
      <c r="A166" s="256" t="s">
        <v>508</v>
      </c>
      <c r="B166" s="233" t="s">
        <v>44</v>
      </c>
      <c r="C166" s="329">
        <v>475.44633333333331</v>
      </c>
      <c r="D166" s="618"/>
    </row>
    <row r="167" spans="1:4" ht="43.5" hidden="1" outlineLevel="1" thickTop="1">
      <c r="A167" s="253" t="s">
        <v>509</v>
      </c>
      <c r="B167" s="233" t="s">
        <v>44</v>
      </c>
      <c r="C167" s="329">
        <v>0</v>
      </c>
      <c r="D167" s="618"/>
    </row>
    <row r="168" spans="1:4" ht="15" hidden="1" outlineLevel="1" thickTop="1">
      <c r="A168" s="256" t="s">
        <v>510</v>
      </c>
      <c r="B168" s="233" t="s">
        <v>44</v>
      </c>
      <c r="C168" s="329">
        <v>0</v>
      </c>
      <c r="D168" s="618"/>
    </row>
    <row r="169" spans="1:4" ht="15" hidden="1" outlineLevel="1" thickTop="1">
      <c r="A169" s="256" t="s">
        <v>616</v>
      </c>
      <c r="B169" s="233" t="s">
        <v>44</v>
      </c>
      <c r="C169" s="329">
        <v>0</v>
      </c>
      <c r="D169" s="618"/>
    </row>
    <row r="170" spans="1:4" ht="29.25" hidden="1" outlineLevel="1" thickTop="1">
      <c r="A170" s="257" t="s">
        <v>511</v>
      </c>
      <c r="B170" s="233" t="s">
        <v>44</v>
      </c>
      <c r="C170" s="329">
        <v>0</v>
      </c>
      <c r="D170" s="618"/>
    </row>
    <row r="171" spans="1:4" ht="15" hidden="1" outlineLevel="1" thickTop="1">
      <c r="A171" s="256" t="s">
        <v>512</v>
      </c>
      <c r="B171" s="233" t="s">
        <v>44</v>
      </c>
      <c r="C171" s="329">
        <v>0</v>
      </c>
      <c r="D171" s="618"/>
    </row>
    <row r="172" spans="1:4" ht="15" hidden="1" outlineLevel="1" thickTop="1">
      <c r="A172" s="256" t="s">
        <v>513</v>
      </c>
      <c r="B172" s="233" t="s">
        <v>44</v>
      </c>
      <c r="C172" s="329">
        <v>0</v>
      </c>
      <c r="D172" s="618"/>
    </row>
    <row r="173" spans="1:4" ht="15" hidden="1" outlineLevel="1" thickTop="1">
      <c r="A173" s="256" t="s">
        <v>659</v>
      </c>
      <c r="B173" s="233" t="s">
        <v>44</v>
      </c>
      <c r="C173" s="329">
        <v>0</v>
      </c>
      <c r="D173" s="618"/>
    </row>
    <row r="174" spans="1:4" ht="29.25" hidden="1" outlineLevel="1" thickTop="1">
      <c r="A174" s="256" t="s">
        <v>514</v>
      </c>
      <c r="B174" s="233" t="s">
        <v>44</v>
      </c>
      <c r="C174" s="329">
        <v>0</v>
      </c>
      <c r="D174" s="618"/>
    </row>
    <row r="175" spans="1:4" ht="15" hidden="1" outlineLevel="1" thickTop="1">
      <c r="A175" s="256" t="s">
        <v>515</v>
      </c>
      <c r="B175" s="233" t="s">
        <v>44</v>
      </c>
      <c r="C175" s="329">
        <v>562.80999999999995</v>
      </c>
      <c r="D175" s="618"/>
    </row>
    <row r="176" spans="1:4" ht="15" hidden="1" outlineLevel="1" thickTop="1">
      <c r="A176" s="256" t="s">
        <v>516</v>
      </c>
      <c r="B176" s="233" t="s">
        <v>44</v>
      </c>
      <c r="C176" s="329">
        <v>0</v>
      </c>
      <c r="D176" s="618"/>
    </row>
    <row r="177" spans="1:4" ht="15" hidden="1" outlineLevel="1" thickTop="1">
      <c r="A177" s="256" t="s">
        <v>517</v>
      </c>
      <c r="B177" s="233" t="s">
        <v>44</v>
      </c>
      <c r="C177" s="329">
        <v>0</v>
      </c>
      <c r="D177" s="618"/>
    </row>
    <row r="178" spans="1:4" ht="15" hidden="1" outlineLevel="1" thickTop="1">
      <c r="A178" s="255" t="s">
        <v>500</v>
      </c>
      <c r="B178" s="252" t="s">
        <v>44</v>
      </c>
      <c r="C178" s="329">
        <v>0</v>
      </c>
      <c r="D178" s="618"/>
    </row>
    <row r="179" spans="1:4" ht="15" hidden="1" outlineLevel="1" thickTop="1">
      <c r="A179" s="255" t="s">
        <v>500</v>
      </c>
      <c r="B179" s="252" t="s">
        <v>44</v>
      </c>
      <c r="C179" s="329">
        <v>0</v>
      </c>
      <c r="D179" s="618"/>
    </row>
    <row r="180" spans="1:4" ht="15" hidden="1" outlineLevel="1" thickTop="1">
      <c r="A180" s="255" t="s">
        <v>500</v>
      </c>
      <c r="B180" s="252" t="s">
        <v>44</v>
      </c>
      <c r="C180" s="329">
        <v>0</v>
      </c>
      <c r="D180" s="618"/>
    </row>
    <row r="181" spans="1:4" ht="15" hidden="1" outlineLevel="1" thickTop="1">
      <c r="A181" s="258" t="s">
        <v>518</v>
      </c>
      <c r="B181" s="252" t="s">
        <v>44</v>
      </c>
      <c r="C181" s="329">
        <v>1038.2563333333335</v>
      </c>
      <c r="D181" s="618"/>
    </row>
    <row r="182" spans="1:4" ht="15" hidden="1" outlineLevel="1" thickTop="1">
      <c r="A182" s="258" t="s">
        <v>519</v>
      </c>
      <c r="B182" s="252" t="s">
        <v>44</v>
      </c>
      <c r="C182" s="329">
        <v>475.44633333333331</v>
      </c>
      <c r="D182" s="618"/>
    </row>
    <row r="183" spans="1:4" ht="15.75" collapsed="1" thickTop="1">
      <c r="A183" s="259" t="s">
        <v>520</v>
      </c>
      <c r="B183" s="233" t="s">
        <v>44</v>
      </c>
      <c r="C183" s="329">
        <v>5796.9196666666676</v>
      </c>
      <c r="D183" s="618"/>
    </row>
    <row r="184" spans="1:4" ht="15">
      <c r="A184" s="259" t="s">
        <v>521</v>
      </c>
      <c r="B184" s="233" t="s">
        <v>44</v>
      </c>
      <c r="C184" s="329">
        <v>0</v>
      </c>
      <c r="D184" s="618"/>
    </row>
    <row r="185" spans="1:4" ht="15">
      <c r="A185" s="260" t="s">
        <v>522</v>
      </c>
      <c r="B185" s="233" t="s">
        <v>44</v>
      </c>
      <c r="C185" s="329"/>
      <c r="D185" s="618"/>
    </row>
    <row r="186" spans="1:4" ht="57" hidden="1" outlineLevel="1">
      <c r="A186" s="231" t="s">
        <v>523</v>
      </c>
      <c r="B186" s="233" t="s">
        <v>44</v>
      </c>
      <c r="C186" s="329">
        <v>392.24333333333334</v>
      </c>
      <c r="D186" s="618"/>
    </row>
    <row r="187" spans="1:4" hidden="1" outlineLevel="1">
      <c r="A187" s="231" t="s">
        <v>524</v>
      </c>
      <c r="B187" s="233" t="s">
        <v>44</v>
      </c>
      <c r="C187" s="329">
        <v>0</v>
      </c>
      <c r="D187" s="618"/>
    </row>
    <row r="188" spans="1:4" hidden="1" outlineLevel="1">
      <c r="A188" s="225" t="s">
        <v>525</v>
      </c>
      <c r="B188" s="233" t="s">
        <v>44</v>
      </c>
      <c r="C188" s="329">
        <v>0</v>
      </c>
      <c r="D188" s="618"/>
    </row>
    <row r="189" spans="1:4" hidden="1" outlineLevel="1">
      <c r="A189" s="225" t="s">
        <v>526</v>
      </c>
      <c r="B189" s="233" t="s">
        <v>44</v>
      </c>
      <c r="C189" s="329">
        <v>0</v>
      </c>
      <c r="D189" s="618"/>
    </row>
    <row r="190" spans="1:4" hidden="1" outlineLevel="1">
      <c r="A190" s="225" t="s">
        <v>527</v>
      </c>
      <c r="B190" s="233" t="s">
        <v>44</v>
      </c>
      <c r="C190" s="329">
        <v>0</v>
      </c>
      <c r="D190" s="618"/>
    </row>
    <row r="191" spans="1:4" ht="28.5" hidden="1" outlineLevel="1">
      <c r="A191" s="225" t="s">
        <v>528</v>
      </c>
      <c r="B191" s="233" t="s">
        <v>44</v>
      </c>
      <c r="C191" s="329">
        <v>0</v>
      </c>
      <c r="D191" s="618"/>
    </row>
    <row r="192" spans="1:4" hidden="1" outlineLevel="1">
      <c r="A192" s="225" t="s">
        <v>529</v>
      </c>
      <c r="B192" s="233" t="s">
        <v>44</v>
      </c>
      <c r="C192" s="329">
        <v>0</v>
      </c>
      <c r="D192" s="618"/>
    </row>
    <row r="193" spans="1:4" hidden="1" outlineLevel="1">
      <c r="A193" s="225" t="s">
        <v>530</v>
      </c>
      <c r="B193" s="233" t="s">
        <v>44</v>
      </c>
      <c r="C193" s="329">
        <v>0</v>
      </c>
      <c r="D193" s="618"/>
    </row>
    <row r="194" spans="1:4" hidden="1" outlineLevel="1">
      <c r="A194" s="225" t="s">
        <v>531</v>
      </c>
      <c r="B194" s="233" t="s">
        <v>44</v>
      </c>
      <c r="C194" s="329">
        <v>0</v>
      </c>
      <c r="D194" s="618"/>
    </row>
    <row r="195" spans="1:4" hidden="1" outlineLevel="1">
      <c r="A195" s="225" t="s">
        <v>532</v>
      </c>
      <c r="B195" s="233" t="s">
        <v>44</v>
      </c>
      <c r="C195" s="329">
        <v>0</v>
      </c>
      <c r="D195" s="618"/>
    </row>
    <row r="196" spans="1:4" hidden="1" outlineLevel="1">
      <c r="A196" s="225" t="s">
        <v>533</v>
      </c>
      <c r="B196" s="233" t="s">
        <v>44</v>
      </c>
      <c r="C196" s="329">
        <v>0</v>
      </c>
      <c r="D196" s="618"/>
    </row>
    <row r="197" spans="1:4" hidden="1" outlineLevel="1">
      <c r="A197" s="251" t="s">
        <v>534</v>
      </c>
      <c r="B197" s="252" t="s">
        <v>44</v>
      </c>
      <c r="C197" s="329">
        <v>0</v>
      </c>
      <c r="D197" s="618"/>
    </row>
    <row r="198" spans="1:4" hidden="1" outlineLevel="1">
      <c r="A198" s="251" t="s">
        <v>534</v>
      </c>
      <c r="B198" s="252" t="s">
        <v>44</v>
      </c>
      <c r="C198" s="329">
        <v>0</v>
      </c>
      <c r="D198" s="618"/>
    </row>
    <row r="199" spans="1:4" hidden="1" outlineLevel="1">
      <c r="A199" s="251" t="s">
        <v>534</v>
      </c>
      <c r="B199" s="252" t="s">
        <v>44</v>
      </c>
      <c r="C199" s="329">
        <v>0</v>
      </c>
      <c r="D199" s="618"/>
    </row>
    <row r="200" spans="1:4" hidden="1" outlineLevel="1">
      <c r="A200" s="225"/>
      <c r="B200" s="233"/>
      <c r="C200" s="329">
        <v>0</v>
      </c>
      <c r="D200" s="618"/>
    </row>
    <row r="201" spans="1:4" hidden="1" outlineLevel="1">
      <c r="A201" s="225" t="s">
        <v>535</v>
      </c>
      <c r="B201" s="233" t="s">
        <v>44</v>
      </c>
      <c r="C201" s="329">
        <v>0</v>
      </c>
      <c r="D201" s="618"/>
    </row>
    <row r="202" spans="1:4" hidden="1" outlineLevel="1">
      <c r="A202" s="225" t="s">
        <v>660</v>
      </c>
      <c r="B202" s="232" t="s">
        <v>44</v>
      </c>
      <c r="C202" s="329">
        <v>1.75</v>
      </c>
      <c r="D202" s="618"/>
    </row>
    <row r="203" spans="1:4" ht="28.5" hidden="1" outlineLevel="1">
      <c r="A203" s="251" t="s">
        <v>536</v>
      </c>
      <c r="B203" s="261" t="s">
        <v>44</v>
      </c>
      <c r="C203" s="329">
        <v>393.9933333333334</v>
      </c>
      <c r="D203" s="618"/>
    </row>
    <row r="204" spans="1:4" ht="28.5" hidden="1" outlineLevel="1">
      <c r="A204" s="251" t="s">
        <v>537</v>
      </c>
      <c r="B204" s="261" t="s">
        <v>44</v>
      </c>
      <c r="C204" s="329">
        <v>1.7500000000000189</v>
      </c>
      <c r="D204" s="618"/>
    </row>
    <row r="205" spans="1:4" ht="30" collapsed="1">
      <c r="A205" s="262" t="s">
        <v>538</v>
      </c>
      <c r="B205" s="232" t="s">
        <v>44</v>
      </c>
      <c r="C205" s="329">
        <v>6189.1630000000005</v>
      </c>
      <c r="D205" s="618"/>
    </row>
    <row r="206" spans="1:4" ht="30">
      <c r="A206" s="262" t="s">
        <v>539</v>
      </c>
      <c r="B206" s="232" t="s">
        <v>44</v>
      </c>
      <c r="C206" s="329">
        <v>1.8873791418627661E-14</v>
      </c>
      <c r="D206" s="618"/>
    </row>
    <row r="207" spans="1:4" ht="30">
      <c r="A207" s="262" t="s">
        <v>540</v>
      </c>
      <c r="B207" s="232" t="s">
        <v>44</v>
      </c>
      <c r="C207" s="329">
        <v>6190.9130000000014</v>
      </c>
      <c r="D207" s="618"/>
    </row>
    <row r="208" spans="1:4" ht="30.75" customHeight="1">
      <c r="A208" s="262" t="s">
        <v>541</v>
      </c>
      <c r="B208" s="232" t="s">
        <v>44</v>
      </c>
      <c r="C208" s="329">
        <v>1.7500000000000189</v>
      </c>
      <c r="D208" s="618"/>
    </row>
    <row r="209" spans="1:4">
      <c r="A209" s="263"/>
      <c r="B209" s="244"/>
      <c r="C209" s="329"/>
      <c r="D209" s="618"/>
    </row>
    <row r="210" spans="1:4" ht="15">
      <c r="A210" s="264" t="s">
        <v>270</v>
      </c>
      <c r="B210" s="232" t="s">
        <v>44</v>
      </c>
      <c r="C210" s="329">
        <v>0</v>
      </c>
      <c r="D210" s="618"/>
    </row>
    <row r="211" spans="1:4" outlineLevel="1">
      <c r="A211" s="265" t="s">
        <v>542</v>
      </c>
      <c r="B211" s="266" t="s">
        <v>44</v>
      </c>
      <c r="C211" s="329">
        <v>0</v>
      </c>
      <c r="D211" s="618"/>
    </row>
    <row r="212" spans="1:4" ht="28.5" outlineLevel="1">
      <c r="A212" s="267" t="s">
        <v>543</v>
      </c>
      <c r="B212" s="266" t="s">
        <v>44</v>
      </c>
      <c r="C212" s="329">
        <v>0</v>
      </c>
      <c r="D212" s="618"/>
    </row>
    <row r="213" spans="1:4" outlineLevel="1">
      <c r="A213" s="265" t="s">
        <v>544</v>
      </c>
      <c r="B213" s="266" t="s">
        <v>44</v>
      </c>
      <c r="C213" s="329">
        <v>0</v>
      </c>
      <c r="D213" s="618"/>
    </row>
    <row r="214" spans="1:4" outlineLevel="1">
      <c r="A214" s="267" t="s">
        <v>545</v>
      </c>
      <c r="B214" s="266" t="s">
        <v>44</v>
      </c>
      <c r="C214" s="329">
        <v>0</v>
      </c>
      <c r="D214" s="618"/>
    </row>
    <row r="215" spans="1:4" outlineLevel="1">
      <c r="A215" s="265" t="s">
        <v>546</v>
      </c>
      <c r="B215" s="266" t="s">
        <v>44</v>
      </c>
      <c r="C215" s="329">
        <v>0</v>
      </c>
      <c r="D215" s="618"/>
    </row>
    <row r="216" spans="1:4" outlineLevel="1">
      <c r="A216" s="265" t="s">
        <v>547</v>
      </c>
      <c r="B216" s="266" t="s">
        <v>44</v>
      </c>
      <c r="C216" s="329">
        <v>0</v>
      </c>
      <c r="D216" s="618"/>
    </row>
    <row r="217" spans="1:4" ht="15">
      <c r="A217" s="268" t="s">
        <v>548</v>
      </c>
      <c r="B217" s="232" t="s">
        <v>44</v>
      </c>
      <c r="C217" s="329">
        <v>6190.9130000000014</v>
      </c>
      <c r="D217" s="618"/>
    </row>
    <row r="218" spans="1:4">
      <c r="A218" s="269" t="s">
        <v>182</v>
      </c>
      <c r="B218" s="232" t="s">
        <v>44</v>
      </c>
      <c r="C218" s="329">
        <v>0</v>
      </c>
      <c r="D218" s="618"/>
    </row>
    <row r="219" spans="1:4" ht="28.5">
      <c r="A219" s="231" t="s">
        <v>549</v>
      </c>
      <c r="B219" s="232" t="s">
        <v>44</v>
      </c>
      <c r="C219" s="329">
        <v>0</v>
      </c>
      <c r="D219" s="618"/>
    </row>
    <row r="220" spans="1:4" ht="45">
      <c r="A220" s="270" t="s">
        <v>550</v>
      </c>
      <c r="B220" s="232" t="s">
        <v>44</v>
      </c>
      <c r="C220" s="329">
        <v>6190.9130000000014</v>
      </c>
      <c r="D220" s="618"/>
    </row>
    <row r="221" spans="1:4" ht="30">
      <c r="A221" s="270" t="s">
        <v>551</v>
      </c>
      <c r="B221" s="232" t="s">
        <v>44</v>
      </c>
      <c r="C221" s="329">
        <v>1.7500000000000189</v>
      </c>
      <c r="D221" s="618"/>
    </row>
    <row r="222" spans="1:4" ht="15" thickBot="1">
      <c r="A222" s="271"/>
      <c r="B222" s="242"/>
      <c r="C222" s="343"/>
      <c r="D222" s="618"/>
    </row>
    <row r="223" spans="1:4" ht="16.5" thickTop="1" thickBot="1">
      <c r="A223" s="428" t="s">
        <v>43</v>
      </c>
      <c r="B223" s="429">
        <v>2020</v>
      </c>
      <c r="C223" s="445" t="s">
        <v>271</v>
      </c>
      <c r="D223" s="618"/>
    </row>
    <row r="224" spans="1:4" ht="15" outlineLevel="1" thickTop="1">
      <c r="A224" s="243" t="s">
        <v>494</v>
      </c>
      <c r="B224" s="272" t="s">
        <v>108</v>
      </c>
      <c r="C224" s="344">
        <v>0</v>
      </c>
      <c r="D224" s="618"/>
    </row>
    <row r="225" spans="1:4" outlineLevel="1">
      <c r="A225" s="234" t="s">
        <v>169</v>
      </c>
      <c r="B225" s="272" t="s">
        <v>108</v>
      </c>
      <c r="C225" s="345">
        <v>648.36</v>
      </c>
      <c r="D225" s="618"/>
    </row>
    <row r="226" spans="1:4" outlineLevel="1">
      <c r="A226" s="234" t="s">
        <v>170</v>
      </c>
      <c r="B226" s="272" t="s">
        <v>108</v>
      </c>
      <c r="C226" s="345">
        <v>0</v>
      </c>
      <c r="D226" s="618"/>
    </row>
    <row r="227" spans="1:4" outlineLevel="1">
      <c r="A227" s="234" t="s">
        <v>171</v>
      </c>
      <c r="B227" s="272" t="s">
        <v>108</v>
      </c>
      <c r="C227" s="345">
        <v>0</v>
      </c>
      <c r="D227" s="618"/>
    </row>
    <row r="228" spans="1:4" outlineLevel="1">
      <c r="A228" s="225" t="s">
        <v>172</v>
      </c>
      <c r="B228" s="273" t="s">
        <v>108</v>
      </c>
      <c r="C228" s="345">
        <v>0</v>
      </c>
      <c r="D228" s="618"/>
    </row>
    <row r="229" spans="1:4" outlineLevel="1">
      <c r="A229" s="225" t="s">
        <v>267</v>
      </c>
      <c r="B229" s="273" t="s">
        <v>108</v>
      </c>
      <c r="C229" s="345">
        <v>0</v>
      </c>
      <c r="D229" s="618"/>
    </row>
    <row r="230" spans="1:4" outlineLevel="1">
      <c r="A230" s="225" t="s">
        <v>495</v>
      </c>
      <c r="B230" s="273" t="s">
        <v>108</v>
      </c>
      <c r="C230" s="345">
        <v>0</v>
      </c>
      <c r="D230" s="618"/>
    </row>
    <row r="231" spans="1:4" outlineLevel="1">
      <c r="A231" s="225" t="s">
        <v>173</v>
      </c>
      <c r="B231" s="273" t="s">
        <v>108</v>
      </c>
      <c r="C231" s="345">
        <v>0</v>
      </c>
      <c r="D231" s="618"/>
    </row>
    <row r="232" spans="1:4" ht="28.5" outlineLevel="1">
      <c r="A232" s="225" t="s">
        <v>496</v>
      </c>
      <c r="B232" s="273" t="s">
        <v>108</v>
      </c>
      <c r="C232" s="430">
        <v>0</v>
      </c>
      <c r="D232" s="618"/>
    </row>
    <row r="233" spans="1:4" ht="28.5" outlineLevel="1">
      <c r="A233" s="225" t="s">
        <v>497</v>
      </c>
      <c r="B233" s="273" t="s">
        <v>108</v>
      </c>
      <c r="C233" s="345">
        <v>0</v>
      </c>
      <c r="D233" s="618"/>
    </row>
    <row r="234" spans="1:4" ht="31.5" customHeight="1" outlineLevel="1">
      <c r="A234" s="225" t="s">
        <v>498</v>
      </c>
      <c r="B234" s="273" t="s">
        <v>108</v>
      </c>
      <c r="C234" s="345">
        <v>0</v>
      </c>
      <c r="D234" s="618"/>
    </row>
    <row r="235" spans="1:4" ht="28.5" outlineLevel="1">
      <c r="A235" s="234" t="s">
        <v>174</v>
      </c>
      <c r="B235" s="273" t="s">
        <v>108</v>
      </c>
      <c r="C235" s="345">
        <v>0</v>
      </c>
      <c r="D235" s="618"/>
    </row>
    <row r="236" spans="1:4" outlineLevel="1">
      <c r="A236" s="234" t="s">
        <v>175</v>
      </c>
      <c r="B236" s="273" t="s">
        <v>108</v>
      </c>
      <c r="C236" s="345">
        <v>0</v>
      </c>
      <c r="D236" s="618"/>
    </row>
    <row r="237" spans="1:4" ht="28.5" outlineLevel="1">
      <c r="A237" s="234" t="s">
        <v>176</v>
      </c>
      <c r="B237" s="273" t="s">
        <v>108</v>
      </c>
      <c r="C237" s="345">
        <v>0</v>
      </c>
      <c r="D237" s="618"/>
    </row>
    <row r="238" spans="1:4" outlineLevel="1">
      <c r="A238" s="234" t="s">
        <v>177</v>
      </c>
      <c r="B238" s="273" t="s">
        <v>108</v>
      </c>
      <c r="C238" s="345">
        <v>0</v>
      </c>
      <c r="D238" s="618"/>
    </row>
    <row r="239" spans="1:4" ht="28.5" outlineLevel="1">
      <c r="A239" s="234" t="s">
        <v>178</v>
      </c>
      <c r="B239" s="273" t="s">
        <v>108</v>
      </c>
      <c r="C239" s="346">
        <v>0</v>
      </c>
      <c r="D239" s="618"/>
    </row>
    <row r="240" spans="1:4" ht="28.5" outlineLevel="1">
      <c r="A240" s="234" t="s">
        <v>268</v>
      </c>
      <c r="B240" s="273" t="s">
        <v>108</v>
      </c>
      <c r="C240" s="346">
        <v>0</v>
      </c>
      <c r="D240" s="618"/>
    </row>
    <row r="241" spans="1:4" ht="42.75" outlineLevel="1">
      <c r="A241" s="234" t="s">
        <v>499</v>
      </c>
      <c r="B241" s="273" t="s">
        <v>108</v>
      </c>
      <c r="C241" s="345">
        <v>259.34399999999999</v>
      </c>
      <c r="D241" s="618"/>
    </row>
    <row r="242" spans="1:4" ht="50.25" customHeight="1" outlineLevel="1">
      <c r="A242" s="234" t="s">
        <v>179</v>
      </c>
      <c r="B242" s="273" t="s">
        <v>108</v>
      </c>
      <c r="C242" s="345">
        <v>583.524</v>
      </c>
      <c r="D242" s="618"/>
    </row>
    <row r="243" spans="1:4" outlineLevel="1">
      <c r="A243" s="234" t="s">
        <v>180</v>
      </c>
      <c r="B243" s="273" t="s">
        <v>108</v>
      </c>
      <c r="C243" s="345">
        <v>0</v>
      </c>
      <c r="D243" s="618"/>
    </row>
    <row r="244" spans="1:4" ht="28.5" outlineLevel="1">
      <c r="A244" s="234" t="s">
        <v>208</v>
      </c>
      <c r="B244" s="273" t="s">
        <v>108</v>
      </c>
      <c r="C244" s="345">
        <v>0</v>
      </c>
      <c r="D244" s="618"/>
    </row>
    <row r="245" spans="1:4" outlineLevel="1">
      <c r="A245" s="251" t="s">
        <v>500</v>
      </c>
      <c r="B245" s="274" t="s">
        <v>108</v>
      </c>
      <c r="C245" s="345"/>
      <c r="D245" s="618"/>
    </row>
    <row r="246" spans="1:4" outlineLevel="1">
      <c r="A246" s="251" t="s">
        <v>500</v>
      </c>
      <c r="B246" s="274" t="s">
        <v>108</v>
      </c>
      <c r="C246" s="345">
        <v>551</v>
      </c>
      <c r="D246" s="618"/>
    </row>
    <row r="247" spans="1:4" outlineLevel="1">
      <c r="A247" s="251" t="s">
        <v>500</v>
      </c>
      <c r="B247" s="274" t="s">
        <v>108</v>
      </c>
      <c r="C247" s="345"/>
      <c r="D247" s="618"/>
    </row>
    <row r="248" spans="1:4" outlineLevel="1">
      <c r="A248" s="234"/>
      <c r="B248" s="273"/>
      <c r="C248" s="345"/>
      <c r="D248" s="618"/>
    </row>
    <row r="249" spans="1:4" ht="28.5" outlineLevel="1">
      <c r="A249" s="234" t="s">
        <v>269</v>
      </c>
      <c r="B249" s="273" t="s">
        <v>108</v>
      </c>
      <c r="C249" s="345">
        <v>2.52</v>
      </c>
      <c r="D249" s="618"/>
    </row>
    <row r="250" spans="1:4" outlineLevel="1">
      <c r="A250" s="234" t="s">
        <v>181</v>
      </c>
      <c r="B250" s="275" t="s">
        <v>108</v>
      </c>
      <c r="C250" s="345">
        <v>810.45</v>
      </c>
      <c r="D250" s="618"/>
    </row>
    <row r="251" spans="1:4" outlineLevel="1">
      <c r="A251" s="253" t="s">
        <v>501</v>
      </c>
      <c r="B251" s="276" t="s">
        <v>108</v>
      </c>
      <c r="C251" s="345">
        <v>0</v>
      </c>
      <c r="D251" s="618"/>
    </row>
    <row r="252" spans="1:4" outlineLevel="1">
      <c r="A252" s="253" t="s">
        <v>502</v>
      </c>
      <c r="B252" s="276" t="s">
        <v>108</v>
      </c>
      <c r="C252" s="345">
        <v>0</v>
      </c>
      <c r="D252" s="618"/>
    </row>
    <row r="253" spans="1:4" outlineLevel="1">
      <c r="A253" s="253" t="s">
        <v>503</v>
      </c>
      <c r="B253" s="276" t="s">
        <v>108</v>
      </c>
      <c r="C253" s="345">
        <v>0</v>
      </c>
      <c r="D253" s="618"/>
    </row>
    <row r="254" spans="1:4" outlineLevel="1">
      <c r="A254" s="253" t="s">
        <v>504</v>
      </c>
      <c r="B254" s="276" t="s">
        <v>108</v>
      </c>
      <c r="C254" s="345">
        <v>810.45</v>
      </c>
      <c r="D254" s="618"/>
    </row>
    <row r="255" spans="1:4" outlineLevel="1">
      <c r="A255" s="253" t="s">
        <v>505</v>
      </c>
      <c r="B255" s="276" t="s">
        <v>108</v>
      </c>
      <c r="C255" s="345">
        <v>0</v>
      </c>
      <c r="D255" s="618"/>
    </row>
    <row r="256" spans="1:4" outlineLevel="1">
      <c r="A256" s="528" t="s">
        <v>500</v>
      </c>
      <c r="B256" s="529" t="s">
        <v>108</v>
      </c>
      <c r="C256" s="345">
        <v>0</v>
      </c>
      <c r="D256" s="618"/>
    </row>
    <row r="257" spans="1:7" outlineLevel="1">
      <c r="A257" s="528" t="s">
        <v>500</v>
      </c>
      <c r="B257" s="529" t="s">
        <v>108</v>
      </c>
      <c r="C257" s="345"/>
      <c r="D257" s="618"/>
    </row>
    <row r="258" spans="1:7" outlineLevel="1">
      <c r="A258" s="528" t="s">
        <v>500</v>
      </c>
      <c r="B258" s="529" t="s">
        <v>108</v>
      </c>
      <c r="C258" s="345">
        <v>0</v>
      </c>
      <c r="D258" s="618"/>
    </row>
    <row r="259" spans="1:7" outlineLevel="1">
      <c r="A259" s="256" t="s">
        <v>506</v>
      </c>
      <c r="B259" s="277">
        <v>0.03</v>
      </c>
      <c r="C259" s="345">
        <v>0</v>
      </c>
      <c r="D259" s="618"/>
    </row>
    <row r="260" spans="1:7" outlineLevel="1">
      <c r="A260" s="253" t="s">
        <v>507</v>
      </c>
      <c r="B260" s="273" t="s">
        <v>108</v>
      </c>
      <c r="C260" s="345">
        <v>0</v>
      </c>
      <c r="D260" s="618"/>
    </row>
    <row r="261" spans="1:7" ht="28.5" outlineLevel="1">
      <c r="A261" s="256" t="s">
        <v>508</v>
      </c>
      <c r="B261" s="277">
        <v>0.12</v>
      </c>
      <c r="C261" s="345">
        <v>285.26780000000002</v>
      </c>
      <c r="D261" s="618"/>
    </row>
    <row r="262" spans="1:7" ht="42.75" outlineLevel="1">
      <c r="A262" s="253" t="s">
        <v>509</v>
      </c>
      <c r="B262" s="277">
        <v>0.05</v>
      </c>
      <c r="C262" s="345">
        <v>0</v>
      </c>
      <c r="D262" s="618"/>
    </row>
    <row r="263" spans="1:7" outlineLevel="1">
      <c r="A263" s="256" t="s">
        <v>510</v>
      </c>
      <c r="B263" s="277">
        <v>0.05</v>
      </c>
      <c r="C263" s="536">
        <v>0</v>
      </c>
      <c r="D263" s="618"/>
    </row>
    <row r="264" spans="1:7" outlineLevel="1">
      <c r="A264" s="431" t="s">
        <v>616</v>
      </c>
      <c r="B264" s="432" t="s">
        <v>108</v>
      </c>
      <c r="C264" s="345"/>
      <c r="D264" s="618"/>
    </row>
    <row r="265" spans="1:7" ht="28.5" outlineLevel="1">
      <c r="A265" s="257" t="s">
        <v>511</v>
      </c>
      <c r="B265" s="273" t="s">
        <v>108</v>
      </c>
      <c r="C265" s="347">
        <v>0</v>
      </c>
      <c r="D265" s="618"/>
    </row>
    <row r="266" spans="1:7" outlineLevel="1">
      <c r="A266" s="256" t="s">
        <v>512</v>
      </c>
      <c r="B266" s="278" t="s">
        <v>108</v>
      </c>
      <c r="C266" s="328">
        <v>0</v>
      </c>
      <c r="D266" s="618"/>
    </row>
    <row r="267" spans="1:7" outlineLevel="1">
      <c r="A267" s="256" t="s">
        <v>513</v>
      </c>
      <c r="B267" s="273" t="s">
        <v>108</v>
      </c>
      <c r="C267" s="347">
        <v>0</v>
      </c>
      <c r="D267" s="618"/>
    </row>
    <row r="268" spans="1:7" outlineLevel="1">
      <c r="A268" s="253" t="s">
        <v>659</v>
      </c>
      <c r="B268" s="273" t="s">
        <v>108</v>
      </c>
      <c r="C268" s="530"/>
      <c r="D268" s="618"/>
      <c r="E268" s="618"/>
      <c r="F268" s="618"/>
      <c r="G268" s="618"/>
    </row>
    <row r="269" spans="1:7" ht="28.5" outlineLevel="1">
      <c r="A269" s="256" t="s">
        <v>514</v>
      </c>
      <c r="B269" s="277">
        <v>1.2500000000000001E-2</v>
      </c>
      <c r="C269" s="433">
        <v>0</v>
      </c>
      <c r="D269" s="618"/>
    </row>
    <row r="270" spans="1:7" outlineLevel="1">
      <c r="A270" s="256" t="s">
        <v>515</v>
      </c>
      <c r="B270" s="277">
        <v>0.1</v>
      </c>
      <c r="C270" s="434">
        <v>337.68599999999998</v>
      </c>
      <c r="D270" s="618"/>
    </row>
    <row r="271" spans="1:7" outlineLevel="1">
      <c r="A271" s="256" t="s">
        <v>516</v>
      </c>
      <c r="B271" s="277" t="s">
        <v>108</v>
      </c>
      <c r="C271" s="434" t="b">
        <v>0</v>
      </c>
      <c r="D271" s="618"/>
    </row>
    <row r="272" spans="1:7" outlineLevel="1">
      <c r="A272" s="257" t="s">
        <v>517</v>
      </c>
      <c r="B272" s="277">
        <v>0.08</v>
      </c>
      <c r="C272" s="434">
        <v>0</v>
      </c>
      <c r="D272" s="618"/>
    </row>
    <row r="273" spans="1:4" outlineLevel="1">
      <c r="A273" s="279" t="s">
        <v>500</v>
      </c>
      <c r="B273" s="280"/>
      <c r="C273" s="434"/>
      <c r="D273" s="618"/>
    </row>
    <row r="274" spans="1:4" outlineLevel="1">
      <c r="A274" s="279" t="s">
        <v>500</v>
      </c>
      <c r="B274" s="280"/>
      <c r="C274" s="434"/>
      <c r="D274" s="618"/>
    </row>
    <row r="275" spans="1:4" outlineLevel="1">
      <c r="A275" s="279" t="s">
        <v>500</v>
      </c>
      <c r="B275" s="280"/>
      <c r="C275" s="434"/>
      <c r="D275" s="618"/>
    </row>
    <row r="276" spans="1:4" outlineLevel="1">
      <c r="A276" s="258" t="s">
        <v>518</v>
      </c>
      <c r="B276" s="281" t="s">
        <v>108</v>
      </c>
      <c r="C276" s="434">
        <v>622.9538</v>
      </c>
      <c r="D276" s="618"/>
    </row>
    <row r="277" spans="1:4" outlineLevel="1">
      <c r="A277" s="258" t="s">
        <v>519</v>
      </c>
      <c r="B277" s="281" t="s">
        <v>108</v>
      </c>
      <c r="C277" s="434">
        <v>285.26780000000002</v>
      </c>
      <c r="D277" s="618"/>
    </row>
    <row r="278" spans="1:4" ht="15">
      <c r="A278" s="259" t="s">
        <v>520</v>
      </c>
      <c r="B278" s="282" t="s">
        <v>108</v>
      </c>
      <c r="C278" s="434">
        <v>3478.1518000000005</v>
      </c>
      <c r="D278" s="618"/>
    </row>
    <row r="279" spans="1:4" ht="15">
      <c r="A279" s="259" t="s">
        <v>521</v>
      </c>
      <c r="B279" s="282" t="s">
        <v>108</v>
      </c>
      <c r="C279" s="434">
        <v>0</v>
      </c>
      <c r="D279" s="618"/>
    </row>
    <row r="280" spans="1:4" ht="15">
      <c r="A280" s="260" t="s">
        <v>522</v>
      </c>
      <c r="B280" s="283"/>
      <c r="C280" s="350"/>
      <c r="D280" s="618"/>
    </row>
    <row r="281" spans="1:4" ht="57" outlineLevel="1">
      <c r="A281" s="231" t="s">
        <v>523</v>
      </c>
      <c r="B281" s="277">
        <v>0.05</v>
      </c>
      <c r="C281" s="631">
        <v>235.346</v>
      </c>
      <c r="D281" s="618"/>
    </row>
    <row r="282" spans="1:4" outlineLevel="1">
      <c r="A282" s="231" t="s">
        <v>524</v>
      </c>
      <c r="B282" s="277" t="s">
        <v>108</v>
      </c>
      <c r="C282" s="631" t="b">
        <v>0</v>
      </c>
      <c r="D282" s="618"/>
    </row>
    <row r="283" spans="1:4" outlineLevel="1">
      <c r="A283" s="225" t="s">
        <v>525</v>
      </c>
      <c r="B283" s="277">
        <v>0.01</v>
      </c>
      <c r="C283" s="345">
        <v>0</v>
      </c>
      <c r="D283" s="618"/>
    </row>
    <row r="284" spans="1:4" outlineLevel="1">
      <c r="A284" s="225" t="s">
        <v>526</v>
      </c>
      <c r="B284" s="284">
        <v>1.2500000000000001E-2</v>
      </c>
      <c r="C284" s="434">
        <v>0</v>
      </c>
      <c r="D284" s="618"/>
    </row>
    <row r="285" spans="1:4" ht="15" outlineLevel="1" thickBot="1">
      <c r="A285" s="225" t="s">
        <v>527</v>
      </c>
      <c r="B285" s="284">
        <v>0.01</v>
      </c>
      <c r="C285" s="434">
        <v>0</v>
      </c>
      <c r="D285" s="618"/>
    </row>
    <row r="286" spans="1:4" ht="30" outlineLevel="1" thickTop="1" thickBot="1">
      <c r="A286" s="225" t="s">
        <v>528</v>
      </c>
      <c r="B286" s="435" t="s">
        <v>108</v>
      </c>
      <c r="C286" s="434">
        <v>0</v>
      </c>
      <c r="D286" s="618"/>
    </row>
    <row r="287" spans="1:4" ht="15" outlineLevel="1" thickTop="1">
      <c r="A287" s="225" t="s">
        <v>529</v>
      </c>
      <c r="B287" s="275" t="s">
        <v>108</v>
      </c>
      <c r="C287" s="434" t="b">
        <v>0</v>
      </c>
      <c r="D287" s="618"/>
    </row>
    <row r="288" spans="1:4" ht="15" outlineLevel="1" thickBot="1">
      <c r="A288" s="225" t="s">
        <v>530</v>
      </c>
      <c r="B288" s="284" t="s">
        <v>108</v>
      </c>
      <c r="C288" s="628">
        <v>0</v>
      </c>
      <c r="D288" s="618"/>
    </row>
    <row r="289" spans="1:4" ht="15.75" outlineLevel="1" thickTop="1" thickBot="1">
      <c r="A289" s="225" t="s">
        <v>531</v>
      </c>
      <c r="B289" s="436" t="s">
        <v>108</v>
      </c>
      <c r="C289" s="434">
        <v>0</v>
      </c>
      <c r="D289" s="618"/>
    </row>
    <row r="290" spans="1:4" ht="15" outlineLevel="1" thickTop="1">
      <c r="A290" s="225" t="s">
        <v>532</v>
      </c>
      <c r="B290" s="284" t="s">
        <v>108</v>
      </c>
      <c r="C290" s="437" t="b">
        <v>0</v>
      </c>
      <c r="D290" s="618"/>
    </row>
    <row r="291" spans="1:4" outlineLevel="1">
      <c r="A291" s="225" t="s">
        <v>533</v>
      </c>
      <c r="B291" s="275" t="s">
        <v>108</v>
      </c>
      <c r="C291" s="434">
        <v>0</v>
      </c>
      <c r="D291" s="618"/>
    </row>
    <row r="292" spans="1:4" outlineLevel="1">
      <c r="A292" s="251" t="s">
        <v>534</v>
      </c>
      <c r="B292" s="285"/>
      <c r="C292" s="434"/>
      <c r="D292" s="618"/>
    </row>
    <row r="293" spans="1:4" outlineLevel="1">
      <c r="A293" s="251" t="s">
        <v>534</v>
      </c>
      <c r="B293" s="285"/>
      <c r="C293" s="434">
        <v>0</v>
      </c>
      <c r="D293" s="618"/>
    </row>
    <row r="294" spans="1:4" outlineLevel="1">
      <c r="A294" s="251" t="s">
        <v>534</v>
      </c>
      <c r="B294" s="285"/>
      <c r="C294" s="434"/>
      <c r="D294" s="618"/>
    </row>
    <row r="295" spans="1:4" outlineLevel="1">
      <c r="A295" s="225"/>
      <c r="B295" s="283"/>
      <c r="C295" s="640"/>
      <c r="D295" s="618"/>
    </row>
    <row r="296" spans="1:4" outlineLevel="1">
      <c r="A296" s="251" t="s">
        <v>535</v>
      </c>
      <c r="B296" s="285" t="s">
        <v>108</v>
      </c>
      <c r="C296" s="434">
        <v>0</v>
      </c>
      <c r="D296" s="618"/>
    </row>
    <row r="297" spans="1:4" outlineLevel="1">
      <c r="A297" s="225" t="s">
        <v>660</v>
      </c>
      <c r="B297" s="275" t="s">
        <v>108</v>
      </c>
      <c r="C297" s="641">
        <v>1.05</v>
      </c>
      <c r="D297" s="618"/>
    </row>
    <row r="298" spans="1:4" ht="28.5" outlineLevel="1">
      <c r="A298" s="225" t="s">
        <v>536</v>
      </c>
      <c r="B298" s="275" t="s">
        <v>108</v>
      </c>
      <c r="C298" s="434">
        <v>236.39600000000002</v>
      </c>
      <c r="D298" s="618"/>
    </row>
    <row r="299" spans="1:4" ht="28.5" outlineLevel="1">
      <c r="A299" s="225" t="s">
        <v>537</v>
      </c>
      <c r="B299" s="275" t="s">
        <v>108</v>
      </c>
      <c r="C299" s="434">
        <v>1.0500000000000114</v>
      </c>
      <c r="D299" s="618"/>
    </row>
    <row r="300" spans="1:4" ht="30">
      <c r="A300" s="262" t="s">
        <v>538</v>
      </c>
      <c r="B300" s="282" t="s">
        <v>108</v>
      </c>
      <c r="C300" s="438">
        <v>3713.4978000000006</v>
      </c>
      <c r="D300" s="618"/>
    </row>
    <row r="301" spans="1:4" ht="30">
      <c r="A301" s="262" t="s">
        <v>539</v>
      </c>
      <c r="B301" s="282" t="s">
        <v>108</v>
      </c>
      <c r="C301" s="438">
        <v>1.1324274851176597E-14</v>
      </c>
      <c r="D301" s="618"/>
    </row>
    <row r="302" spans="1:4" ht="30">
      <c r="A302" s="262" t="s">
        <v>540</v>
      </c>
      <c r="B302" s="282" t="s">
        <v>108</v>
      </c>
      <c r="C302" s="438">
        <v>3714.5478000000007</v>
      </c>
      <c r="D302" s="618"/>
    </row>
    <row r="303" spans="1:4" ht="30">
      <c r="A303" s="262" t="s">
        <v>541</v>
      </c>
      <c r="B303" s="282" t="s">
        <v>108</v>
      </c>
      <c r="C303" s="438">
        <v>1.0500000000000114</v>
      </c>
      <c r="D303" s="618"/>
    </row>
    <row r="304" spans="1:4" ht="15">
      <c r="A304" s="263"/>
      <c r="B304" s="286"/>
      <c r="C304" s="487"/>
      <c r="D304" s="618"/>
    </row>
    <row r="305" spans="1:5" ht="15">
      <c r="A305" s="264" t="s">
        <v>270</v>
      </c>
      <c r="B305" s="282" t="s">
        <v>108</v>
      </c>
      <c r="C305" s="349">
        <v>0</v>
      </c>
      <c r="D305" s="618"/>
    </row>
    <row r="306" spans="1:5" outlineLevel="1">
      <c r="A306" s="265" t="s">
        <v>542</v>
      </c>
      <c r="B306" s="276" t="s">
        <v>108</v>
      </c>
      <c r="C306" s="349">
        <v>0</v>
      </c>
      <c r="D306" s="618"/>
    </row>
    <row r="307" spans="1:5" ht="45" customHeight="1" outlineLevel="1">
      <c r="A307" s="267" t="s">
        <v>543</v>
      </c>
      <c r="B307" s="276" t="s">
        <v>108</v>
      </c>
      <c r="C307" s="349">
        <v>0</v>
      </c>
      <c r="D307" s="618"/>
    </row>
    <row r="308" spans="1:5" outlineLevel="1">
      <c r="A308" s="265" t="s">
        <v>544</v>
      </c>
      <c r="B308" s="276" t="s">
        <v>108</v>
      </c>
      <c r="C308" s="349">
        <v>0</v>
      </c>
      <c r="D308" s="618"/>
    </row>
    <row r="309" spans="1:5" outlineLevel="1">
      <c r="A309" s="267" t="s">
        <v>545</v>
      </c>
      <c r="B309" s="276" t="s">
        <v>108</v>
      </c>
      <c r="C309" s="349">
        <v>0</v>
      </c>
      <c r="D309" s="618"/>
    </row>
    <row r="310" spans="1:5" outlineLevel="1">
      <c r="A310" s="265" t="s">
        <v>546</v>
      </c>
      <c r="B310" s="276" t="s">
        <v>108</v>
      </c>
      <c r="C310" s="349">
        <v>0</v>
      </c>
      <c r="D310" s="618"/>
    </row>
    <row r="311" spans="1:5" outlineLevel="1">
      <c r="A311" s="265" t="s">
        <v>547</v>
      </c>
      <c r="B311" s="287" t="s">
        <v>108</v>
      </c>
      <c r="C311" s="631">
        <v>0</v>
      </c>
      <c r="D311" s="618"/>
    </row>
    <row r="312" spans="1:5" ht="15">
      <c r="A312" s="268" t="s">
        <v>548</v>
      </c>
      <c r="B312" s="282" t="s">
        <v>108</v>
      </c>
      <c r="C312" s="332">
        <v>3714.5478000000007</v>
      </c>
      <c r="D312" s="618"/>
    </row>
    <row r="313" spans="1:5" ht="15">
      <c r="A313" s="268" t="s">
        <v>552</v>
      </c>
      <c r="B313" s="282" t="s">
        <v>108</v>
      </c>
      <c r="C313" s="332">
        <v>1.0500000000000114</v>
      </c>
      <c r="D313" s="618"/>
    </row>
    <row r="314" spans="1:5">
      <c r="A314" s="269" t="s">
        <v>182</v>
      </c>
      <c r="B314" s="274" t="s">
        <v>108</v>
      </c>
      <c r="C314" s="329">
        <v>0</v>
      </c>
      <c r="D314" s="618"/>
    </row>
    <row r="315" spans="1:5" ht="28.5">
      <c r="A315" s="265" t="s">
        <v>549</v>
      </c>
      <c r="B315" s="275" t="s">
        <v>108</v>
      </c>
      <c r="C315" s="350">
        <v>0</v>
      </c>
      <c r="D315" s="618"/>
    </row>
    <row r="316" spans="1:5" ht="28.5">
      <c r="A316" s="265" t="s">
        <v>553</v>
      </c>
      <c r="B316" s="275" t="s">
        <v>108</v>
      </c>
      <c r="C316" s="350">
        <v>0</v>
      </c>
      <c r="D316" s="618"/>
      <c r="E316" s="849"/>
    </row>
    <row r="317" spans="1:5" ht="45">
      <c r="A317" s="270" t="s">
        <v>550</v>
      </c>
      <c r="B317" s="282" t="s">
        <v>108</v>
      </c>
      <c r="C317" s="839">
        <f>((INDEX('Table 3_jan31'!$A$4:$AA$27,MATCH(C2,'Table 3_jan31'!$A$4:$A$27,0),MATCH('NEW Data Inputs from Summary '!$D$8,'Table 3_jan31'!$A$4:$AA$4,0)))*(C45/1000))*(1+GDP!$D$12)</f>
        <v>3874.0026749909307</v>
      </c>
      <c r="D317" s="459" t="s">
        <v>1063</v>
      </c>
    </row>
    <row r="318" spans="1:5" ht="30.75" thickBot="1">
      <c r="A318" s="270" t="s">
        <v>551</v>
      </c>
      <c r="B318" s="282" t="s">
        <v>108</v>
      </c>
      <c r="C318" s="332">
        <v>1.0500000000000114</v>
      </c>
      <c r="D318" s="618"/>
    </row>
    <row r="319" spans="1:5">
      <c r="A319" s="288"/>
      <c r="B319" s="289"/>
      <c r="C319" s="488"/>
      <c r="D319" s="618"/>
    </row>
    <row r="320" spans="1:5" ht="15">
      <c r="A320" s="439" t="s">
        <v>554</v>
      </c>
      <c r="B320" s="242"/>
      <c r="C320" s="328"/>
      <c r="D320" s="618"/>
    </row>
    <row r="321" spans="1:4" outlineLevel="1">
      <c r="A321" s="263" t="s">
        <v>73</v>
      </c>
      <c r="B321" s="282" t="s">
        <v>108</v>
      </c>
      <c r="C321" s="332">
        <v>972.39432308400012</v>
      </c>
      <c r="D321" s="618"/>
    </row>
    <row r="322" spans="1:4" outlineLevel="1">
      <c r="A322" s="263" t="s">
        <v>49</v>
      </c>
      <c r="B322" s="246" t="s">
        <v>85</v>
      </c>
      <c r="C322" s="328">
        <v>192</v>
      </c>
      <c r="D322" s="618"/>
    </row>
    <row r="323" spans="1:4" ht="28.5" outlineLevel="1">
      <c r="A323" s="263" t="s">
        <v>183</v>
      </c>
      <c r="B323" s="220" t="s">
        <v>81</v>
      </c>
      <c r="C323" s="351">
        <v>5.4537500000000003</v>
      </c>
      <c r="D323" s="618"/>
    </row>
    <row r="324" spans="1:4" outlineLevel="1">
      <c r="A324" s="263" t="s">
        <v>555</v>
      </c>
      <c r="B324" s="219" t="s">
        <v>556</v>
      </c>
      <c r="C324" s="489" t="s">
        <v>613</v>
      </c>
      <c r="D324" s="618"/>
    </row>
    <row r="325" spans="1:4" ht="42.75" outlineLevel="1">
      <c r="A325" s="290" t="s">
        <v>272</v>
      </c>
      <c r="B325" s="291" t="s">
        <v>184</v>
      </c>
      <c r="C325" s="328">
        <v>40</v>
      </c>
      <c r="D325" s="618"/>
    </row>
    <row r="326" spans="1:4" ht="28.5" outlineLevel="1">
      <c r="A326" s="290" t="s">
        <v>273</v>
      </c>
      <c r="B326" s="292" t="s">
        <v>81</v>
      </c>
      <c r="C326" s="351">
        <v>10.860695009612508</v>
      </c>
      <c r="D326" s="618"/>
    </row>
    <row r="327" spans="1:4" outlineLevel="1">
      <c r="A327" s="290" t="s">
        <v>557</v>
      </c>
      <c r="B327" s="292" t="s">
        <v>81</v>
      </c>
      <c r="C327" s="351">
        <v>13.760000000000003</v>
      </c>
      <c r="D327" s="618"/>
    </row>
    <row r="328" spans="1:4" outlineLevel="1">
      <c r="A328" s="642" t="s">
        <v>856</v>
      </c>
      <c r="B328" s="643" t="s">
        <v>108</v>
      </c>
      <c r="C328" s="351">
        <v>395.89128692608011</v>
      </c>
      <c r="D328" s="618"/>
    </row>
    <row r="329" spans="1:4" outlineLevel="1">
      <c r="A329" s="642" t="s">
        <v>857</v>
      </c>
      <c r="B329" s="643" t="s">
        <v>108</v>
      </c>
      <c r="C329" s="351">
        <v>3.0160421260800008</v>
      </c>
      <c r="D329" s="618"/>
    </row>
    <row r="330" spans="1:4" outlineLevel="1">
      <c r="A330" s="290" t="s">
        <v>558</v>
      </c>
      <c r="B330" s="282" t="s">
        <v>108</v>
      </c>
      <c r="C330" s="490">
        <v>517.40450604431317</v>
      </c>
      <c r="D330" s="618"/>
    </row>
    <row r="331" spans="1:4" outlineLevel="1">
      <c r="A331" s="290" t="s">
        <v>559</v>
      </c>
      <c r="B331" s="282" t="s">
        <v>108</v>
      </c>
      <c r="C331" s="490">
        <v>107.4612115789276</v>
      </c>
      <c r="D331" s="618"/>
    </row>
    <row r="332" spans="1:4" outlineLevel="1">
      <c r="A332" s="290" t="s">
        <v>560</v>
      </c>
      <c r="B332" s="246" t="s">
        <v>137</v>
      </c>
      <c r="C332" s="332">
        <v>862.34084340718869</v>
      </c>
      <c r="D332" s="618"/>
    </row>
    <row r="333" spans="1:4" outlineLevel="1">
      <c r="A333" s="290" t="s">
        <v>561</v>
      </c>
      <c r="B333" s="246" t="s">
        <v>137</v>
      </c>
      <c r="C333" s="332">
        <v>179.10201929821267</v>
      </c>
      <c r="D333" s="618"/>
    </row>
    <row r="334" spans="1:4" outlineLevel="1">
      <c r="A334" s="290"/>
      <c r="B334" s="227"/>
      <c r="C334" s="332"/>
      <c r="D334" s="618"/>
    </row>
    <row r="335" spans="1:4" outlineLevel="1">
      <c r="A335" s="290" t="s">
        <v>858</v>
      </c>
      <c r="B335" s="292" t="s">
        <v>859</v>
      </c>
      <c r="C335" s="332">
        <v>10.503034350000002</v>
      </c>
      <c r="D335" s="618"/>
    </row>
    <row r="336" spans="1:4" outlineLevel="1">
      <c r="A336" s="290" t="s">
        <v>860</v>
      </c>
      <c r="B336" s="292" t="s">
        <v>108</v>
      </c>
      <c r="C336" s="332">
        <v>420.12137400000006</v>
      </c>
      <c r="D336" s="618"/>
    </row>
    <row r="337" spans="1:4" outlineLevel="1">
      <c r="A337" s="290"/>
      <c r="B337" s="292"/>
      <c r="C337" s="332"/>
      <c r="D337" s="618"/>
    </row>
    <row r="338" spans="1:4" outlineLevel="1">
      <c r="A338" s="293" t="s">
        <v>861</v>
      </c>
      <c r="B338" s="292" t="s">
        <v>108</v>
      </c>
      <c r="C338" s="332">
        <v>61.025999999999989</v>
      </c>
      <c r="D338" s="618"/>
    </row>
    <row r="339" spans="1:4" outlineLevel="1">
      <c r="A339" s="290" t="s">
        <v>862</v>
      </c>
      <c r="B339" s="227"/>
      <c r="C339" s="332"/>
      <c r="D339" s="618"/>
    </row>
    <row r="340" spans="1:4" outlineLevel="1">
      <c r="A340" s="290"/>
      <c r="B340" s="227"/>
      <c r="C340" s="332"/>
      <c r="D340" s="618"/>
    </row>
    <row r="341" spans="1:4" outlineLevel="1">
      <c r="A341" s="290" t="s">
        <v>863</v>
      </c>
      <c r="B341" s="298" t="s">
        <v>108</v>
      </c>
      <c r="C341" s="332"/>
      <c r="D341" s="618"/>
    </row>
    <row r="342" spans="1:4" outlineLevel="1">
      <c r="A342" s="294"/>
      <c r="B342" s="295"/>
      <c r="C342" s="328"/>
      <c r="D342" s="618"/>
    </row>
    <row r="343" spans="1:4" ht="15">
      <c r="A343" s="235" t="s">
        <v>274</v>
      </c>
      <c r="B343" s="236" t="s">
        <v>110</v>
      </c>
      <c r="C343" s="349">
        <v>109.37859505418426</v>
      </c>
      <c r="D343" s="618"/>
    </row>
    <row r="344" spans="1:4">
      <c r="A344" s="290"/>
      <c r="B344" s="242"/>
      <c r="C344" s="328"/>
      <c r="D344" s="618"/>
    </row>
    <row r="345" spans="1:4" ht="15">
      <c r="A345" s="296" t="s">
        <v>562</v>
      </c>
      <c r="B345" s="644"/>
      <c r="C345" s="328"/>
      <c r="D345" s="618"/>
    </row>
    <row r="346" spans="1:4" outlineLevel="1">
      <c r="A346" s="226" t="s">
        <v>45</v>
      </c>
      <c r="B346" s="292" t="s">
        <v>104</v>
      </c>
      <c r="C346" s="328" t="s">
        <v>41</v>
      </c>
      <c r="D346" s="618"/>
    </row>
    <row r="347" spans="1:4" outlineLevel="1">
      <c r="A347" s="226" t="s">
        <v>46</v>
      </c>
      <c r="B347" s="246" t="s">
        <v>81</v>
      </c>
      <c r="C347" s="491">
        <v>0.9</v>
      </c>
      <c r="D347" s="618"/>
    </row>
    <row r="348" spans="1:4" outlineLevel="1">
      <c r="A348" s="226" t="s">
        <v>84</v>
      </c>
      <c r="B348" s="246" t="s">
        <v>109</v>
      </c>
      <c r="C348" s="329">
        <v>4730400</v>
      </c>
      <c r="D348" s="618"/>
    </row>
    <row r="349" spans="1:4" ht="28.5" outlineLevel="1">
      <c r="A349" s="226" t="s">
        <v>563</v>
      </c>
      <c r="B349" s="219" t="s">
        <v>564</v>
      </c>
      <c r="C349" s="645">
        <v>0</v>
      </c>
      <c r="D349" s="618"/>
    </row>
    <row r="350" spans="1:4" ht="15">
      <c r="A350" s="297" t="s">
        <v>565</v>
      </c>
      <c r="B350" s="644"/>
      <c r="C350" s="328"/>
      <c r="D350" s="618"/>
    </row>
    <row r="351" spans="1:4" ht="28.5" outlineLevel="1">
      <c r="A351" s="646" t="s">
        <v>864</v>
      </c>
      <c r="B351" s="647" t="s">
        <v>137</v>
      </c>
      <c r="C351" s="345">
        <v>82.57</v>
      </c>
      <c r="D351" s="618"/>
    </row>
    <row r="352" spans="1:4" ht="34.35" customHeight="1" outlineLevel="1">
      <c r="A352" s="226" t="s">
        <v>566</v>
      </c>
      <c r="B352" s="292" t="s">
        <v>137</v>
      </c>
      <c r="C352" s="648">
        <v>95</v>
      </c>
      <c r="D352" s="618"/>
    </row>
    <row r="353" spans="1:4" outlineLevel="1">
      <c r="A353" s="228" t="s">
        <v>275</v>
      </c>
      <c r="B353" s="246" t="s">
        <v>108</v>
      </c>
      <c r="C353" s="345">
        <v>57</v>
      </c>
      <c r="D353" s="618"/>
    </row>
    <row r="354" spans="1:4" outlineLevel="1">
      <c r="A354" s="256" t="s">
        <v>567</v>
      </c>
      <c r="B354" s="246" t="s">
        <v>108</v>
      </c>
      <c r="C354" s="345">
        <v>0</v>
      </c>
      <c r="D354" s="618"/>
    </row>
    <row r="355" spans="1:4" outlineLevel="1">
      <c r="A355" s="256" t="s">
        <v>568</v>
      </c>
      <c r="B355" s="246" t="s">
        <v>108</v>
      </c>
      <c r="C355" s="345">
        <v>0</v>
      </c>
      <c r="D355" s="618"/>
    </row>
    <row r="356" spans="1:4" ht="28.5" outlineLevel="1">
      <c r="A356" s="256" t="s">
        <v>569</v>
      </c>
      <c r="B356" s="298" t="s">
        <v>108</v>
      </c>
      <c r="C356" s="345">
        <v>0</v>
      </c>
      <c r="D356" s="618"/>
    </row>
    <row r="357" spans="1:4" ht="28.5" outlineLevel="1">
      <c r="A357" s="256" t="s">
        <v>570</v>
      </c>
      <c r="B357" s="292" t="s">
        <v>108</v>
      </c>
      <c r="C357" s="631">
        <v>0</v>
      </c>
      <c r="D357" s="618"/>
    </row>
    <row r="358" spans="1:4" outlineLevel="1">
      <c r="A358" s="256" t="s">
        <v>571</v>
      </c>
      <c r="B358" s="298" t="s">
        <v>108</v>
      </c>
      <c r="C358" s="345">
        <v>0</v>
      </c>
      <c r="D358" s="618"/>
    </row>
    <row r="359" spans="1:4" ht="15.75" customHeight="1" outlineLevel="1">
      <c r="A359" s="256" t="s">
        <v>572</v>
      </c>
      <c r="B359" s="298" t="s">
        <v>108</v>
      </c>
      <c r="C359" s="345">
        <v>0</v>
      </c>
      <c r="D359" s="618"/>
    </row>
    <row r="360" spans="1:4" ht="28.5" outlineLevel="1">
      <c r="A360" s="256" t="s">
        <v>573</v>
      </c>
      <c r="B360" s="298" t="s">
        <v>108</v>
      </c>
      <c r="C360" s="345">
        <v>0</v>
      </c>
      <c r="D360" s="618"/>
    </row>
    <row r="361" spans="1:4" ht="57" outlineLevel="1">
      <c r="A361" s="256" t="s">
        <v>574</v>
      </c>
      <c r="B361" s="298" t="s">
        <v>108</v>
      </c>
      <c r="C361" s="649">
        <v>57</v>
      </c>
      <c r="D361" s="618"/>
    </row>
    <row r="362" spans="1:4" outlineLevel="1">
      <c r="A362" s="256" t="s">
        <v>575</v>
      </c>
      <c r="B362" s="298" t="s">
        <v>108</v>
      </c>
      <c r="C362" s="345">
        <v>0</v>
      </c>
      <c r="D362" s="618"/>
    </row>
    <row r="363" spans="1:4" outlineLevel="1">
      <c r="A363" s="256" t="s">
        <v>576</v>
      </c>
      <c r="B363" s="298" t="s">
        <v>108</v>
      </c>
      <c r="C363" s="345">
        <v>0</v>
      </c>
      <c r="D363" s="618"/>
    </row>
    <row r="364" spans="1:4" outlineLevel="1">
      <c r="A364" s="256" t="s">
        <v>577</v>
      </c>
      <c r="B364" s="298" t="s">
        <v>108</v>
      </c>
      <c r="C364" s="345">
        <v>0</v>
      </c>
      <c r="D364" s="618"/>
    </row>
    <row r="365" spans="1:4" outlineLevel="1">
      <c r="A365" s="256" t="s">
        <v>662</v>
      </c>
      <c r="B365" s="292" t="s">
        <v>108</v>
      </c>
      <c r="C365" s="633">
        <v>0</v>
      </c>
      <c r="D365" s="618"/>
    </row>
    <row r="366" spans="1:4" ht="29.25" outlineLevel="1" thickBot="1">
      <c r="A366" s="256" t="s">
        <v>663</v>
      </c>
      <c r="B366" s="292" t="s">
        <v>108</v>
      </c>
      <c r="C366" s="345">
        <v>0</v>
      </c>
      <c r="D366" s="618"/>
    </row>
    <row r="367" spans="1:4" ht="15.75" outlineLevel="1" thickTop="1" thickBot="1">
      <c r="A367" s="256" t="s">
        <v>865</v>
      </c>
      <c r="B367" s="247" t="s">
        <v>108</v>
      </c>
      <c r="C367" s="650">
        <v>0</v>
      </c>
      <c r="D367" s="618"/>
    </row>
    <row r="368" spans="1:4" ht="15.75" outlineLevel="1" thickTop="1" thickBot="1">
      <c r="A368" s="256" t="s">
        <v>866</v>
      </c>
      <c r="B368" s="247" t="s">
        <v>108</v>
      </c>
      <c r="C368" s="632">
        <v>0</v>
      </c>
      <c r="D368" s="618"/>
    </row>
    <row r="369" spans="1:4" ht="15.75" outlineLevel="1" thickTop="1" thickBot="1">
      <c r="A369" s="256" t="s">
        <v>867</v>
      </c>
      <c r="B369" s="247" t="s">
        <v>108</v>
      </c>
      <c r="C369" s="632">
        <v>0</v>
      </c>
      <c r="D369" s="618"/>
    </row>
    <row r="370" spans="1:4" ht="15.75" outlineLevel="1" thickTop="1" thickBot="1">
      <c r="A370" s="256" t="s">
        <v>868</v>
      </c>
      <c r="B370" s="247" t="s">
        <v>108</v>
      </c>
      <c r="C370" s="632">
        <v>0</v>
      </c>
      <c r="D370" s="618"/>
    </row>
    <row r="371" spans="1:4" ht="30" outlineLevel="1" thickTop="1" thickBot="1">
      <c r="A371" s="256" t="s">
        <v>869</v>
      </c>
      <c r="B371" s="247" t="s">
        <v>108</v>
      </c>
      <c r="C371" s="434">
        <v>0</v>
      </c>
      <c r="D371" s="618"/>
    </row>
    <row r="372" spans="1:4" ht="15.75" outlineLevel="1" thickTop="1" thickBot="1">
      <c r="A372" s="255" t="s">
        <v>870</v>
      </c>
      <c r="B372" s="651" t="s">
        <v>108</v>
      </c>
      <c r="C372" s="434"/>
      <c r="D372" s="618"/>
    </row>
    <row r="373" spans="1:4" ht="15.75" outlineLevel="1" thickTop="1" thickBot="1">
      <c r="A373" s="255" t="s">
        <v>870</v>
      </c>
      <c r="B373" s="651" t="s">
        <v>108</v>
      </c>
      <c r="C373" s="434"/>
      <c r="D373" s="618"/>
    </row>
    <row r="374" spans="1:4" ht="15" outlineLevel="1" thickTop="1">
      <c r="A374" s="256"/>
      <c r="B374" s="227"/>
      <c r="C374" s="345"/>
      <c r="D374" s="618"/>
    </row>
    <row r="375" spans="1:4" ht="28.5" outlineLevel="1">
      <c r="A375" s="263" t="s">
        <v>871</v>
      </c>
      <c r="B375" s="246" t="s">
        <v>108</v>
      </c>
      <c r="C375" s="345">
        <v>20.868910800000002</v>
      </c>
      <c r="D375" s="618"/>
    </row>
    <row r="376" spans="1:4" outlineLevel="1">
      <c r="A376" s="265" t="s">
        <v>872</v>
      </c>
      <c r="B376" s="292" t="s">
        <v>108</v>
      </c>
      <c r="C376" s="345">
        <v>6.9563036000000009</v>
      </c>
      <c r="D376" s="618"/>
    </row>
    <row r="377" spans="1:4" outlineLevel="1">
      <c r="A377" s="265" t="s">
        <v>873</v>
      </c>
      <c r="B377" s="292" t="s">
        <v>108</v>
      </c>
      <c r="C377" s="345">
        <v>6.9563036000000009</v>
      </c>
      <c r="D377" s="618"/>
    </row>
    <row r="378" spans="1:4" outlineLevel="1">
      <c r="A378" s="265" t="s">
        <v>874</v>
      </c>
      <c r="B378" s="292" t="s">
        <v>108</v>
      </c>
      <c r="C378" s="345">
        <v>6.9563036000000009</v>
      </c>
      <c r="D378" s="618"/>
    </row>
    <row r="379" spans="1:4" outlineLevel="1">
      <c r="A379" s="265" t="s">
        <v>875</v>
      </c>
      <c r="B379" s="298" t="s">
        <v>108</v>
      </c>
      <c r="C379" s="353">
        <v>0</v>
      </c>
      <c r="D379" s="618"/>
    </row>
    <row r="380" spans="1:4" outlineLevel="1">
      <c r="A380" s="290" t="s">
        <v>209</v>
      </c>
      <c r="B380" s="246" t="s">
        <v>110</v>
      </c>
      <c r="C380" s="345">
        <v>4.4116588026382546</v>
      </c>
      <c r="D380" s="618"/>
    </row>
    <row r="381" spans="1:4" outlineLevel="1">
      <c r="A381" s="290"/>
      <c r="B381" s="242"/>
      <c r="C381" s="345"/>
      <c r="D381" s="618"/>
    </row>
    <row r="382" spans="1:4">
      <c r="A382" s="226" t="s">
        <v>185</v>
      </c>
      <c r="B382" s="246" t="s">
        <v>110</v>
      </c>
      <c r="C382" s="345">
        <f>12.0497209538305*(1+GDP!$D$12)</f>
        <v>12.284152864648807</v>
      </c>
      <c r="D382" s="618"/>
    </row>
    <row r="383" spans="1:4" ht="15">
      <c r="A383" s="297" t="s">
        <v>578</v>
      </c>
      <c r="B383" s="242"/>
      <c r="C383" s="345"/>
      <c r="D383" s="618"/>
    </row>
    <row r="384" spans="1:4" ht="15" outlineLevel="1" thickBot="1">
      <c r="A384" s="225" t="s">
        <v>276</v>
      </c>
      <c r="B384" s="246" t="s">
        <v>186</v>
      </c>
      <c r="C384" s="345">
        <v>3</v>
      </c>
      <c r="D384" s="618"/>
    </row>
    <row r="385" spans="1:4" ht="15.75" outlineLevel="1" thickTop="1" thickBot="1">
      <c r="A385" s="256" t="s">
        <v>579</v>
      </c>
      <c r="B385" s="441" t="s">
        <v>186</v>
      </c>
      <c r="C385" s="652">
        <v>3</v>
      </c>
      <c r="D385" s="618"/>
    </row>
    <row r="386" spans="1:4" ht="29.25" outlineLevel="1" thickTop="1">
      <c r="A386" s="256" t="s">
        <v>580</v>
      </c>
      <c r="B386" s="292" t="s">
        <v>186</v>
      </c>
      <c r="C386" s="345">
        <v>0</v>
      </c>
      <c r="D386" s="618"/>
    </row>
    <row r="387" spans="1:4" ht="15" outlineLevel="1" thickBot="1">
      <c r="A387" s="225" t="s">
        <v>277</v>
      </c>
      <c r="B387" s="246" t="s">
        <v>187</v>
      </c>
      <c r="C387" s="345">
        <v>14.1912</v>
      </c>
      <c r="D387" s="618"/>
    </row>
    <row r="388" spans="1:4" ht="30" outlineLevel="1" thickTop="1" thickBot="1">
      <c r="A388" s="256" t="s">
        <v>581</v>
      </c>
      <c r="B388" s="247" t="s">
        <v>187</v>
      </c>
      <c r="C388" s="434">
        <v>0</v>
      </c>
      <c r="D388" s="618"/>
    </row>
    <row r="389" spans="1:4" ht="15" thickTop="1">
      <c r="A389" s="225" t="s">
        <v>582</v>
      </c>
      <c r="B389" s="300" t="s">
        <v>583</v>
      </c>
      <c r="C389" s="434">
        <f>14.1912*(1+GDP!$D$12)</f>
        <v>14.467295201337187</v>
      </c>
      <c r="D389" s="618"/>
    </row>
    <row r="390" spans="1:4" ht="15">
      <c r="A390" s="301" t="s">
        <v>278</v>
      </c>
      <c r="B390" s="246" t="s">
        <v>187</v>
      </c>
      <c r="C390" s="345">
        <v>71.191199999999995</v>
      </c>
      <c r="D390" s="618"/>
    </row>
    <row r="391" spans="1:4" ht="15">
      <c r="A391" s="301" t="s">
        <v>279</v>
      </c>
      <c r="B391" s="246" t="s">
        <v>186</v>
      </c>
      <c r="C391" s="345">
        <v>15.049720953830542</v>
      </c>
      <c r="D391" s="618"/>
    </row>
    <row r="392" spans="1:4" ht="15">
      <c r="A392" s="653"/>
      <c r="B392" s="644"/>
      <c r="C392" s="328"/>
      <c r="D392" s="618"/>
    </row>
    <row r="393" spans="1:4" ht="15">
      <c r="A393" s="302" t="s">
        <v>87</v>
      </c>
      <c r="B393" s="246" t="s">
        <v>110</v>
      </c>
      <c r="C393" s="334">
        <v>12.644159999999999</v>
      </c>
      <c r="D393" s="618"/>
    </row>
    <row r="394" spans="1:4">
      <c r="A394" s="263"/>
      <c r="B394" s="227"/>
      <c r="C394" s="334"/>
      <c r="D394" s="618"/>
    </row>
    <row r="395" spans="1:4" ht="15">
      <c r="A395" s="303" t="s">
        <v>280</v>
      </c>
      <c r="B395" s="227"/>
      <c r="C395" s="334"/>
      <c r="D395" s="618"/>
    </row>
    <row r="396" spans="1:4" outlineLevel="1">
      <c r="A396" s="654" t="s">
        <v>876</v>
      </c>
      <c r="B396" s="655" t="s">
        <v>90</v>
      </c>
      <c r="C396" s="329">
        <v>0</v>
      </c>
      <c r="D396" s="618"/>
    </row>
    <row r="397" spans="1:4" outlineLevel="1">
      <c r="A397" s="654" t="s">
        <v>877</v>
      </c>
      <c r="B397" s="655" t="s">
        <v>93</v>
      </c>
      <c r="C397" s="357">
        <v>0</v>
      </c>
      <c r="D397" s="618"/>
    </row>
    <row r="398" spans="1:4" outlineLevel="1">
      <c r="A398" s="654" t="s">
        <v>878</v>
      </c>
      <c r="B398" s="656" t="s">
        <v>879</v>
      </c>
      <c r="C398" s="489">
        <v>0</v>
      </c>
      <c r="D398" s="618"/>
    </row>
    <row r="399" spans="1:4" outlineLevel="1">
      <c r="A399" s="304" t="s">
        <v>281</v>
      </c>
      <c r="B399" s="291" t="s">
        <v>188</v>
      </c>
      <c r="C399" s="353">
        <v>0</v>
      </c>
      <c r="D399" s="618"/>
    </row>
    <row r="400" spans="1:4" outlineLevel="1">
      <c r="A400" s="304" t="s">
        <v>282</v>
      </c>
      <c r="B400" s="220" t="s">
        <v>210</v>
      </c>
      <c r="C400" s="657">
        <v>0</v>
      </c>
      <c r="D400" s="618"/>
    </row>
    <row r="401" spans="1:4" outlineLevel="1">
      <c r="A401" s="304" t="s">
        <v>283</v>
      </c>
      <c r="B401" s="246" t="s">
        <v>189</v>
      </c>
      <c r="C401" s="329">
        <v>0</v>
      </c>
      <c r="D401" s="618"/>
    </row>
    <row r="402" spans="1:4" ht="15" outlineLevel="1" thickBot="1">
      <c r="A402" s="304"/>
      <c r="B402" s="227"/>
      <c r="C402" s="329"/>
      <c r="D402" s="618"/>
    </row>
    <row r="403" spans="1:4" ht="15.75" outlineLevel="1" thickTop="1" thickBot="1">
      <c r="A403" s="304" t="s">
        <v>664</v>
      </c>
      <c r="B403" s="658" t="s">
        <v>665</v>
      </c>
      <c r="C403" s="410" t="s">
        <v>666</v>
      </c>
      <c r="D403" s="618"/>
    </row>
    <row r="404" spans="1:4" ht="15" outlineLevel="1" thickTop="1">
      <c r="A404" s="218"/>
      <c r="B404" s="227"/>
      <c r="C404" s="343"/>
      <c r="D404" s="618"/>
    </row>
    <row r="405" spans="1:4" outlineLevel="1">
      <c r="A405" s="231" t="s">
        <v>284</v>
      </c>
      <c r="B405" s="242"/>
      <c r="C405" s="328"/>
      <c r="D405" s="618"/>
    </row>
    <row r="406" spans="1:4" outlineLevel="1">
      <c r="A406" s="265" t="s">
        <v>285</v>
      </c>
      <c r="B406" s="292" t="s">
        <v>88</v>
      </c>
      <c r="C406" s="328">
        <v>0</v>
      </c>
      <c r="D406" s="618"/>
    </row>
    <row r="407" spans="1:4" outlineLevel="1">
      <c r="A407" s="265" t="s">
        <v>286</v>
      </c>
      <c r="B407" s="292" t="s">
        <v>88</v>
      </c>
      <c r="C407" s="348">
        <v>0</v>
      </c>
      <c r="D407" s="618"/>
    </row>
    <row r="408" spans="1:4" outlineLevel="1">
      <c r="A408" s="265" t="s">
        <v>287</v>
      </c>
      <c r="B408" s="292" t="s">
        <v>88</v>
      </c>
      <c r="C408" s="353">
        <v>0</v>
      </c>
      <c r="D408" s="618"/>
    </row>
    <row r="409" spans="1:4" outlineLevel="1">
      <c r="A409" s="265" t="s">
        <v>288</v>
      </c>
      <c r="B409" s="292" t="s">
        <v>289</v>
      </c>
      <c r="C409" s="350">
        <v>0</v>
      </c>
      <c r="D409" s="618"/>
    </row>
    <row r="410" spans="1:4" outlineLevel="1">
      <c r="A410" s="265" t="s">
        <v>290</v>
      </c>
      <c r="B410" s="292" t="s">
        <v>88</v>
      </c>
      <c r="C410" s="348">
        <v>0</v>
      </c>
      <c r="D410" s="618"/>
    </row>
    <row r="411" spans="1:4" outlineLevel="1">
      <c r="A411" s="265" t="s">
        <v>291</v>
      </c>
      <c r="B411" s="292" t="s">
        <v>88</v>
      </c>
      <c r="C411" s="328">
        <v>0</v>
      </c>
      <c r="D411" s="618"/>
    </row>
    <row r="412" spans="1:4" outlineLevel="1">
      <c r="A412" s="231" t="s">
        <v>284</v>
      </c>
      <c r="B412" s="227"/>
      <c r="C412" s="328"/>
      <c r="D412" s="618"/>
    </row>
    <row r="413" spans="1:4" outlineLevel="1">
      <c r="A413" s="265" t="s">
        <v>292</v>
      </c>
      <c r="B413" s="298" t="s">
        <v>190</v>
      </c>
      <c r="C413" s="328"/>
      <c r="D413" s="618"/>
    </row>
    <row r="414" spans="1:4" outlineLevel="1">
      <c r="A414" s="265" t="s">
        <v>293</v>
      </c>
      <c r="B414" s="298" t="s">
        <v>190</v>
      </c>
      <c r="C414" s="350"/>
      <c r="D414" s="618"/>
    </row>
    <row r="415" spans="1:4" outlineLevel="1">
      <c r="A415" s="265" t="s">
        <v>294</v>
      </c>
      <c r="B415" s="298" t="s">
        <v>190</v>
      </c>
      <c r="C415" s="350"/>
      <c r="D415" s="618"/>
    </row>
    <row r="416" spans="1:4" outlineLevel="1">
      <c r="A416" s="265" t="s">
        <v>295</v>
      </c>
      <c r="B416" s="298" t="s">
        <v>190</v>
      </c>
      <c r="C416" s="328"/>
      <c r="D416" s="618"/>
    </row>
    <row r="417" spans="1:4" outlineLevel="1">
      <c r="A417" s="265" t="s">
        <v>296</v>
      </c>
      <c r="B417" s="298" t="s">
        <v>190</v>
      </c>
      <c r="C417" s="328"/>
      <c r="D417" s="618"/>
    </row>
    <row r="418" spans="1:4" outlineLevel="1">
      <c r="A418" s="265" t="s">
        <v>297</v>
      </c>
      <c r="B418" s="298" t="s">
        <v>190</v>
      </c>
      <c r="C418" s="328"/>
      <c r="D418" s="618"/>
    </row>
    <row r="419" spans="1:4" outlineLevel="1">
      <c r="A419" s="231" t="s">
        <v>284</v>
      </c>
      <c r="B419" s="227"/>
      <c r="C419" s="328"/>
      <c r="D419" s="618"/>
    </row>
    <row r="420" spans="1:4" outlineLevel="1">
      <c r="A420" s="265" t="s">
        <v>298</v>
      </c>
      <c r="B420" s="292" t="s">
        <v>191</v>
      </c>
      <c r="C420" s="355">
        <v>0</v>
      </c>
      <c r="D420" s="618"/>
    </row>
    <row r="421" spans="1:4" outlineLevel="1">
      <c r="A421" s="265" t="s">
        <v>299</v>
      </c>
      <c r="B421" s="292" t="s">
        <v>191</v>
      </c>
      <c r="C421" s="355">
        <v>0</v>
      </c>
      <c r="D421" s="618"/>
    </row>
    <row r="422" spans="1:4" outlineLevel="1">
      <c r="A422" s="265" t="s">
        <v>300</v>
      </c>
      <c r="B422" s="292" t="s">
        <v>191</v>
      </c>
      <c r="C422" s="355">
        <v>0</v>
      </c>
      <c r="D422" s="618"/>
    </row>
    <row r="423" spans="1:4" outlineLevel="1">
      <c r="A423" s="265" t="s">
        <v>301</v>
      </c>
      <c r="B423" s="292" t="s">
        <v>191</v>
      </c>
      <c r="C423" s="355">
        <v>0</v>
      </c>
      <c r="D423" s="618"/>
    </row>
    <row r="424" spans="1:4" outlineLevel="1">
      <c r="A424" s="265" t="s">
        <v>302</v>
      </c>
      <c r="B424" s="292" t="s">
        <v>191</v>
      </c>
      <c r="C424" s="355">
        <v>0</v>
      </c>
      <c r="D424" s="618"/>
    </row>
    <row r="425" spans="1:4" outlineLevel="1">
      <c r="A425" s="265" t="s">
        <v>303</v>
      </c>
      <c r="B425" s="292" t="s">
        <v>191</v>
      </c>
      <c r="C425" s="355">
        <v>0</v>
      </c>
      <c r="D425" s="618"/>
    </row>
    <row r="426" spans="1:4" outlineLevel="1">
      <c r="A426" s="231" t="s">
        <v>304</v>
      </c>
      <c r="B426" s="227"/>
      <c r="C426" s="328"/>
      <c r="D426" s="618"/>
    </row>
    <row r="427" spans="1:4" outlineLevel="1">
      <c r="A427" s="265" t="s">
        <v>305</v>
      </c>
      <c r="B427" s="292" t="s">
        <v>88</v>
      </c>
      <c r="C427" s="356">
        <v>0</v>
      </c>
      <c r="D427" s="618"/>
    </row>
    <row r="428" spans="1:4" outlineLevel="1">
      <c r="A428" s="265" t="s">
        <v>306</v>
      </c>
      <c r="B428" s="292" t="s">
        <v>88</v>
      </c>
      <c r="C428" s="356">
        <v>0</v>
      </c>
      <c r="D428" s="618"/>
    </row>
    <row r="429" spans="1:4" outlineLevel="1">
      <c r="A429" s="265" t="s">
        <v>307</v>
      </c>
      <c r="B429" s="292" t="s">
        <v>88</v>
      </c>
      <c r="C429" s="356">
        <v>0</v>
      </c>
      <c r="D429" s="618"/>
    </row>
    <row r="430" spans="1:4" outlineLevel="1">
      <c r="A430" s="265" t="s">
        <v>308</v>
      </c>
      <c r="B430" s="292" t="s">
        <v>89</v>
      </c>
      <c r="C430" s="356">
        <v>0</v>
      </c>
      <c r="D430" s="618"/>
    </row>
    <row r="431" spans="1:4" outlineLevel="1">
      <c r="A431" s="265" t="s">
        <v>309</v>
      </c>
      <c r="B431" s="292" t="s">
        <v>88</v>
      </c>
      <c r="C431" s="356">
        <v>0</v>
      </c>
      <c r="D431" s="618"/>
    </row>
    <row r="432" spans="1:4" outlineLevel="1">
      <c r="A432" s="265" t="s">
        <v>310</v>
      </c>
      <c r="B432" s="292" t="s">
        <v>88</v>
      </c>
      <c r="C432" s="356">
        <v>0</v>
      </c>
      <c r="D432" s="618"/>
    </row>
    <row r="433" spans="1:4" outlineLevel="1">
      <c r="A433" s="618" t="s">
        <v>304</v>
      </c>
      <c r="B433" s="639"/>
      <c r="C433" s="328"/>
      <c r="D433" s="618"/>
    </row>
    <row r="434" spans="1:4" outlineLevel="1">
      <c r="A434" s="265" t="s">
        <v>311</v>
      </c>
      <c r="B434" s="659" t="s">
        <v>190</v>
      </c>
      <c r="C434" s="356">
        <v>0</v>
      </c>
      <c r="D434" s="618"/>
    </row>
    <row r="435" spans="1:4" outlineLevel="1">
      <c r="A435" s="265" t="s">
        <v>312</v>
      </c>
      <c r="B435" s="659" t="s">
        <v>190</v>
      </c>
      <c r="C435" s="356">
        <v>0</v>
      </c>
      <c r="D435" s="618"/>
    </row>
    <row r="436" spans="1:4" outlineLevel="1">
      <c r="A436" s="265" t="s">
        <v>313</v>
      </c>
      <c r="B436" s="659" t="s">
        <v>190</v>
      </c>
      <c r="C436" s="356">
        <v>0</v>
      </c>
      <c r="D436" s="618"/>
    </row>
    <row r="437" spans="1:4" outlineLevel="1">
      <c r="A437" s="265" t="s">
        <v>314</v>
      </c>
      <c r="B437" s="659" t="s">
        <v>190</v>
      </c>
      <c r="C437" s="356">
        <v>0</v>
      </c>
      <c r="D437" s="618"/>
    </row>
    <row r="438" spans="1:4" outlineLevel="1">
      <c r="A438" s="265" t="s">
        <v>315</v>
      </c>
      <c r="B438" s="659" t="s">
        <v>190</v>
      </c>
      <c r="C438" s="356">
        <v>0</v>
      </c>
      <c r="D438" s="618"/>
    </row>
    <row r="439" spans="1:4" outlineLevel="1">
      <c r="A439" s="265" t="s">
        <v>316</v>
      </c>
      <c r="B439" s="659" t="s">
        <v>190</v>
      </c>
      <c r="C439" s="356">
        <v>0</v>
      </c>
      <c r="D439" s="618"/>
    </row>
    <row r="440" spans="1:4" outlineLevel="1">
      <c r="A440" s="614" t="s">
        <v>304</v>
      </c>
      <c r="B440" s="622"/>
      <c r="C440" s="328"/>
      <c r="D440" s="618"/>
    </row>
    <row r="441" spans="1:4" outlineLevel="1">
      <c r="A441" s="265" t="s">
        <v>317</v>
      </c>
      <c r="B441" s="659" t="s">
        <v>192</v>
      </c>
      <c r="C441" s="356">
        <v>0</v>
      </c>
      <c r="D441" s="618"/>
    </row>
    <row r="442" spans="1:4" outlineLevel="1">
      <c r="A442" s="265" t="s">
        <v>318</v>
      </c>
      <c r="B442" s="659" t="s">
        <v>192</v>
      </c>
      <c r="C442" s="356">
        <v>0</v>
      </c>
      <c r="D442" s="618"/>
    </row>
    <row r="443" spans="1:4" outlineLevel="1">
      <c r="A443" s="265" t="s">
        <v>319</v>
      </c>
      <c r="B443" s="659" t="s">
        <v>192</v>
      </c>
      <c r="C443" s="356">
        <v>0</v>
      </c>
      <c r="D443" s="618"/>
    </row>
    <row r="444" spans="1:4" outlineLevel="1">
      <c r="A444" s="265" t="s">
        <v>320</v>
      </c>
      <c r="B444" s="659" t="s">
        <v>192</v>
      </c>
      <c r="C444" s="356">
        <v>0</v>
      </c>
      <c r="D444" s="618"/>
    </row>
    <row r="445" spans="1:4" outlineLevel="1">
      <c r="A445" s="265" t="s">
        <v>321</v>
      </c>
      <c r="B445" s="659" t="s">
        <v>192</v>
      </c>
      <c r="C445" s="356">
        <v>0</v>
      </c>
      <c r="D445" s="618"/>
    </row>
    <row r="446" spans="1:4" outlineLevel="1">
      <c r="A446" s="265" t="s">
        <v>322</v>
      </c>
      <c r="B446" s="659" t="s">
        <v>192</v>
      </c>
      <c r="C446" s="356">
        <v>0</v>
      </c>
      <c r="D446" s="618"/>
    </row>
    <row r="447" spans="1:4" outlineLevel="1">
      <c r="A447" s="231" t="s">
        <v>323</v>
      </c>
      <c r="B447" s="242"/>
      <c r="C447" s="328"/>
      <c r="D447" s="618"/>
    </row>
    <row r="448" spans="1:4" outlineLevel="1">
      <c r="A448" s="265" t="s">
        <v>324</v>
      </c>
      <c r="B448" s="292" t="s">
        <v>81</v>
      </c>
      <c r="C448" s="631">
        <v>0</v>
      </c>
      <c r="D448" s="618"/>
    </row>
    <row r="449" spans="1:4" outlineLevel="1">
      <c r="A449" s="265" t="s">
        <v>325</v>
      </c>
      <c r="B449" s="292" t="s">
        <v>81</v>
      </c>
      <c r="C449" s="631">
        <v>0</v>
      </c>
      <c r="D449" s="618"/>
    </row>
    <row r="450" spans="1:4" outlineLevel="1">
      <c r="A450" s="265" t="s">
        <v>326</v>
      </c>
      <c r="B450" s="292" t="s">
        <v>81</v>
      </c>
      <c r="C450" s="628">
        <v>0</v>
      </c>
      <c r="D450" s="618"/>
    </row>
    <row r="451" spans="1:4" outlineLevel="1">
      <c r="A451" s="265" t="s">
        <v>327</v>
      </c>
      <c r="B451" s="292" t="s">
        <v>81</v>
      </c>
      <c r="C451" s="628">
        <v>0</v>
      </c>
      <c r="D451" s="618"/>
    </row>
    <row r="452" spans="1:4" outlineLevel="1">
      <c r="A452" s="265" t="s">
        <v>328</v>
      </c>
      <c r="B452" s="292" t="s">
        <v>81</v>
      </c>
      <c r="C452" s="631">
        <v>0</v>
      </c>
      <c r="D452" s="618"/>
    </row>
    <row r="453" spans="1:4" outlineLevel="1">
      <c r="A453" s="265" t="s">
        <v>329</v>
      </c>
      <c r="B453" s="292" t="s">
        <v>81</v>
      </c>
      <c r="C453" s="628">
        <v>0</v>
      </c>
      <c r="D453" s="618"/>
    </row>
    <row r="454" spans="1:4" outlineLevel="1">
      <c r="A454" s="231" t="s">
        <v>193</v>
      </c>
      <c r="B454" s="242"/>
      <c r="C454" s="345"/>
      <c r="D454" s="618"/>
    </row>
    <row r="455" spans="1:4" outlineLevel="1">
      <c r="A455" s="265" t="s">
        <v>330</v>
      </c>
      <c r="B455" s="246" t="s">
        <v>90</v>
      </c>
      <c r="C455" s="355">
        <v>0</v>
      </c>
      <c r="D455" s="618"/>
    </row>
    <row r="456" spans="1:4" outlineLevel="1">
      <c r="A456" s="265" t="s">
        <v>331</v>
      </c>
      <c r="B456" s="246" t="s">
        <v>90</v>
      </c>
      <c r="C456" s="355">
        <v>0</v>
      </c>
      <c r="D456" s="618"/>
    </row>
    <row r="457" spans="1:4" outlineLevel="1">
      <c r="A457" s="265" t="s">
        <v>332</v>
      </c>
      <c r="B457" s="246" t="s">
        <v>90</v>
      </c>
      <c r="C457" s="355">
        <v>0</v>
      </c>
      <c r="D457" s="618"/>
    </row>
    <row r="458" spans="1:4" outlineLevel="1">
      <c r="A458" s="265" t="s">
        <v>333</v>
      </c>
      <c r="B458" s="246" t="s">
        <v>91</v>
      </c>
      <c r="C458" s="355">
        <v>0</v>
      </c>
      <c r="D458" s="618"/>
    </row>
    <row r="459" spans="1:4" outlineLevel="1">
      <c r="A459" s="265" t="s">
        <v>334</v>
      </c>
      <c r="B459" s="246" t="s">
        <v>90</v>
      </c>
      <c r="C459" s="355">
        <v>0</v>
      </c>
      <c r="D459" s="618"/>
    </row>
    <row r="460" spans="1:4" outlineLevel="1">
      <c r="A460" s="265" t="s">
        <v>335</v>
      </c>
      <c r="B460" s="246" t="s">
        <v>90</v>
      </c>
      <c r="C460" s="355">
        <v>0</v>
      </c>
      <c r="D460" s="618"/>
    </row>
    <row r="461" spans="1:4" outlineLevel="1">
      <c r="A461" s="265" t="s">
        <v>336</v>
      </c>
      <c r="B461" s="246" t="s">
        <v>92</v>
      </c>
      <c r="C461" s="355">
        <v>0</v>
      </c>
      <c r="D461" s="618"/>
    </row>
    <row r="462" spans="1:4" outlineLevel="1">
      <c r="A462" s="231" t="s">
        <v>337</v>
      </c>
      <c r="B462" s="305"/>
      <c r="C462" s="329"/>
      <c r="D462" s="660"/>
    </row>
    <row r="463" spans="1:4" outlineLevel="1">
      <c r="A463" s="265" t="s">
        <v>338</v>
      </c>
      <c r="B463" s="246" t="s">
        <v>90</v>
      </c>
      <c r="C463" s="332">
        <v>0</v>
      </c>
      <c r="D463" s="660"/>
    </row>
    <row r="464" spans="1:4" outlineLevel="1">
      <c r="A464" s="265" t="s">
        <v>339</v>
      </c>
      <c r="B464" s="246" t="s">
        <v>90</v>
      </c>
      <c r="C464" s="332">
        <v>0</v>
      </c>
      <c r="D464" s="660"/>
    </row>
    <row r="465" spans="1:4" outlineLevel="1">
      <c r="A465" s="265" t="s">
        <v>340</v>
      </c>
      <c r="B465" s="246" t="s">
        <v>90</v>
      </c>
      <c r="C465" s="332">
        <v>0</v>
      </c>
      <c r="D465" s="660"/>
    </row>
    <row r="466" spans="1:4" outlineLevel="1">
      <c r="A466" s="265" t="s">
        <v>341</v>
      </c>
      <c r="B466" s="246" t="s">
        <v>91</v>
      </c>
      <c r="C466" s="332">
        <v>0</v>
      </c>
      <c r="D466" s="660"/>
    </row>
    <row r="467" spans="1:4" outlineLevel="1">
      <c r="A467" s="265" t="s">
        <v>342</v>
      </c>
      <c r="B467" s="246" t="s">
        <v>90</v>
      </c>
      <c r="C467" s="332">
        <v>0</v>
      </c>
      <c r="D467" s="660"/>
    </row>
    <row r="468" spans="1:4" outlineLevel="1">
      <c r="A468" s="265" t="s">
        <v>343</v>
      </c>
      <c r="B468" s="246" t="s">
        <v>90</v>
      </c>
      <c r="C468" s="332">
        <v>0</v>
      </c>
      <c r="D468" s="660"/>
    </row>
    <row r="469" spans="1:4" outlineLevel="1">
      <c r="A469" s="265" t="s">
        <v>344</v>
      </c>
      <c r="B469" s="246" t="s">
        <v>92</v>
      </c>
      <c r="C469" s="332">
        <v>0</v>
      </c>
      <c r="D469" s="618"/>
    </row>
    <row r="470" spans="1:4" outlineLevel="1">
      <c r="A470" s="231" t="s">
        <v>194</v>
      </c>
      <c r="B470" s="242"/>
      <c r="C470" s="357"/>
      <c r="D470" s="618"/>
    </row>
    <row r="471" spans="1:4" outlineLevel="1">
      <c r="A471" s="265" t="s">
        <v>345</v>
      </c>
      <c r="B471" s="292" t="s">
        <v>93</v>
      </c>
      <c r="C471" s="489">
        <v>35</v>
      </c>
      <c r="D471" s="618"/>
    </row>
    <row r="472" spans="1:4" outlineLevel="1">
      <c r="A472" s="265" t="s">
        <v>346</v>
      </c>
      <c r="B472" s="292" t="s">
        <v>93</v>
      </c>
      <c r="C472" s="489">
        <v>25</v>
      </c>
      <c r="D472" s="618"/>
    </row>
    <row r="473" spans="1:4" outlineLevel="1">
      <c r="A473" s="265" t="s">
        <v>347</v>
      </c>
      <c r="B473" s="292" t="s">
        <v>93</v>
      </c>
      <c r="C473" s="489">
        <v>2</v>
      </c>
      <c r="D473" s="618"/>
    </row>
    <row r="474" spans="1:4" outlineLevel="1">
      <c r="A474" s="265" t="s">
        <v>348</v>
      </c>
      <c r="B474" s="292" t="s">
        <v>94</v>
      </c>
      <c r="C474" s="489">
        <v>0</v>
      </c>
      <c r="D474" s="618"/>
    </row>
    <row r="475" spans="1:4" outlineLevel="1">
      <c r="A475" s="265" t="s">
        <v>349</v>
      </c>
      <c r="B475" s="292" t="s">
        <v>93</v>
      </c>
      <c r="C475" s="489">
        <v>0</v>
      </c>
      <c r="D475" s="618"/>
    </row>
    <row r="476" spans="1:4" outlineLevel="1">
      <c r="A476" s="265" t="s">
        <v>350</v>
      </c>
      <c r="B476" s="292" t="s">
        <v>93</v>
      </c>
      <c r="C476" s="489">
        <v>0</v>
      </c>
      <c r="D476" s="618"/>
    </row>
    <row r="477" spans="1:4" outlineLevel="1">
      <c r="A477" s="231" t="s">
        <v>95</v>
      </c>
      <c r="B477" s="242"/>
      <c r="C477" s="329"/>
      <c r="D477" s="618"/>
    </row>
    <row r="478" spans="1:4" outlineLevel="1">
      <c r="A478" s="265" t="s">
        <v>351</v>
      </c>
      <c r="B478" s="246" t="s">
        <v>108</v>
      </c>
      <c r="C478" s="357">
        <v>0</v>
      </c>
      <c r="D478" s="618"/>
    </row>
    <row r="479" spans="1:4" outlineLevel="1">
      <c r="A479" s="265" t="s">
        <v>352</v>
      </c>
      <c r="B479" s="246" t="s">
        <v>108</v>
      </c>
      <c r="C479" s="357">
        <v>0</v>
      </c>
      <c r="D479" s="618"/>
    </row>
    <row r="480" spans="1:4" outlineLevel="1">
      <c r="A480" s="265" t="s">
        <v>353</v>
      </c>
      <c r="B480" s="246" t="s">
        <v>108</v>
      </c>
      <c r="C480" s="357">
        <v>0</v>
      </c>
      <c r="D480" s="618"/>
    </row>
    <row r="481" spans="1:4" outlineLevel="1">
      <c r="A481" s="265" t="s">
        <v>354</v>
      </c>
      <c r="B481" s="246" t="s">
        <v>108</v>
      </c>
      <c r="C481" s="357">
        <v>0</v>
      </c>
      <c r="D481" s="618"/>
    </row>
    <row r="482" spans="1:4" outlineLevel="1">
      <c r="A482" s="265" t="s">
        <v>355</v>
      </c>
      <c r="B482" s="246" t="s">
        <v>108</v>
      </c>
      <c r="C482" s="357">
        <v>0</v>
      </c>
      <c r="D482" s="618"/>
    </row>
    <row r="483" spans="1:4" outlineLevel="1">
      <c r="A483" s="265" t="s">
        <v>356</v>
      </c>
      <c r="B483" s="246" t="s">
        <v>108</v>
      </c>
      <c r="C483" s="357">
        <v>0</v>
      </c>
      <c r="D483" s="618"/>
    </row>
    <row r="484" spans="1:4" outlineLevel="1">
      <c r="A484" s="306" t="s">
        <v>357</v>
      </c>
      <c r="B484" s="246" t="s">
        <v>108</v>
      </c>
      <c r="C484" s="357">
        <v>0</v>
      </c>
      <c r="D484" s="618"/>
    </row>
    <row r="485" spans="1:4" outlineLevel="1">
      <c r="A485" s="306"/>
      <c r="B485" s="227"/>
      <c r="C485" s="628"/>
      <c r="D485" s="618"/>
    </row>
    <row r="486" spans="1:4">
      <c r="A486" s="654" t="s">
        <v>880</v>
      </c>
      <c r="B486" s="661" t="s">
        <v>138</v>
      </c>
      <c r="C486" s="662">
        <v>0</v>
      </c>
      <c r="D486" s="618"/>
    </row>
    <row r="487" spans="1:4">
      <c r="A487" s="654" t="s">
        <v>881</v>
      </c>
      <c r="B487" s="661" t="s">
        <v>138</v>
      </c>
      <c r="C487" s="662">
        <v>0</v>
      </c>
      <c r="D487" s="618"/>
    </row>
    <row r="488" spans="1:4" ht="28.5">
      <c r="A488" s="654" t="s">
        <v>882</v>
      </c>
      <c r="B488" s="661" t="s">
        <v>138</v>
      </c>
      <c r="C488" s="662">
        <v>0</v>
      </c>
      <c r="D488" s="618"/>
    </row>
    <row r="489" spans="1:4">
      <c r="A489" s="307"/>
      <c r="B489" s="227"/>
      <c r="C489" s="662"/>
      <c r="D489" s="618"/>
    </row>
    <row r="490" spans="1:4">
      <c r="A490" s="308" t="s">
        <v>358</v>
      </c>
      <c r="B490" s="246" t="s">
        <v>110</v>
      </c>
      <c r="C490" s="662">
        <v>0</v>
      </c>
      <c r="D490" s="618"/>
    </row>
    <row r="491" spans="1:4">
      <c r="A491" s="308"/>
      <c r="B491" s="227"/>
      <c r="C491" s="662"/>
      <c r="D491" s="618"/>
    </row>
    <row r="492" spans="1:4">
      <c r="A492" s="309" t="s">
        <v>584</v>
      </c>
      <c r="B492" s="246" t="s">
        <v>585</v>
      </c>
      <c r="C492" s="662" t="e">
        <v>#DIV/0!</v>
      </c>
      <c r="D492" s="618"/>
    </row>
    <row r="493" spans="1:4" outlineLevel="1">
      <c r="A493" s="306" t="s">
        <v>586</v>
      </c>
      <c r="B493" s="246" t="s">
        <v>110</v>
      </c>
      <c r="C493" s="662" t="e">
        <v>#DIV/0!</v>
      </c>
    </row>
    <row r="494" spans="1:4" outlineLevel="1">
      <c r="A494" s="306" t="s">
        <v>587</v>
      </c>
      <c r="B494" s="246" t="s">
        <v>110</v>
      </c>
      <c r="C494" s="662">
        <v>9.8409795918367351</v>
      </c>
    </row>
    <row r="495" spans="1:4" outlineLevel="1">
      <c r="A495" s="306" t="s">
        <v>588</v>
      </c>
      <c r="B495" s="246" t="s">
        <v>110</v>
      </c>
      <c r="C495" s="662" t="e">
        <v>#DIV/0!</v>
      </c>
    </row>
    <row r="496" spans="1:4" ht="15">
      <c r="A496" s="310" t="s">
        <v>589</v>
      </c>
      <c r="B496" s="246" t="s">
        <v>110</v>
      </c>
      <c r="C496" s="662" t="e">
        <v>#DIV/0!</v>
      </c>
    </row>
    <row r="497" spans="1:4" ht="15">
      <c r="A497" s="310" t="s">
        <v>590</v>
      </c>
      <c r="B497" s="246" t="s">
        <v>585</v>
      </c>
      <c r="C497" s="662" t="e">
        <v>#DIV/0!</v>
      </c>
    </row>
    <row r="498" spans="1:4">
      <c r="A498" s="306" t="s">
        <v>362</v>
      </c>
      <c r="B498" s="246" t="s">
        <v>110</v>
      </c>
      <c r="C498" s="662">
        <v>0</v>
      </c>
    </row>
    <row r="499" spans="1:4" ht="15">
      <c r="A499" s="310" t="s">
        <v>591</v>
      </c>
      <c r="B499" s="246" t="s">
        <v>110</v>
      </c>
      <c r="C499" s="662" t="e">
        <v>#DIV/0!</v>
      </c>
    </row>
    <row r="500" spans="1:4">
      <c r="A500" s="308"/>
      <c r="B500" s="227"/>
      <c r="C500" s="357"/>
    </row>
    <row r="501" spans="1:4" ht="29.25">
      <c r="A501" s="311" t="s">
        <v>592</v>
      </c>
      <c r="B501" s="242"/>
      <c r="C501" s="663"/>
    </row>
    <row r="502" spans="1:4">
      <c r="A502" s="231" t="s">
        <v>359</v>
      </c>
      <c r="B502" s="246" t="s">
        <v>110</v>
      </c>
      <c r="C502" s="357">
        <v>109.37859505418426</v>
      </c>
    </row>
    <row r="503" spans="1:4">
      <c r="A503" s="231" t="s">
        <v>360</v>
      </c>
      <c r="B503" s="246" t="s">
        <v>110</v>
      </c>
      <c r="C503" s="357">
        <v>9.6441599999999994</v>
      </c>
      <c r="D503" s="618"/>
    </row>
    <row r="504" spans="1:4">
      <c r="A504" s="231" t="s">
        <v>361</v>
      </c>
      <c r="B504" s="246" t="s">
        <v>110</v>
      </c>
      <c r="C504" s="357">
        <v>15.049720953830542</v>
      </c>
      <c r="D504" s="618"/>
    </row>
    <row r="505" spans="1:4" ht="15">
      <c r="A505" s="312" t="s">
        <v>195</v>
      </c>
      <c r="B505" s="246" t="s">
        <v>110</v>
      </c>
      <c r="C505" s="357">
        <v>134.0724760080148</v>
      </c>
      <c r="D505" s="618"/>
    </row>
    <row r="506" spans="1:4">
      <c r="A506" s="231" t="s">
        <v>362</v>
      </c>
      <c r="B506" s="246" t="s">
        <v>110</v>
      </c>
      <c r="C506" s="357">
        <v>0</v>
      </c>
      <c r="D506" s="618"/>
    </row>
    <row r="507" spans="1:4" ht="15">
      <c r="A507" s="310" t="s">
        <v>196</v>
      </c>
      <c r="B507" s="246" t="s">
        <v>110</v>
      </c>
      <c r="C507" s="357">
        <v>134.0724760080148</v>
      </c>
      <c r="D507" s="618"/>
    </row>
    <row r="508" spans="1:4">
      <c r="A508" s="290"/>
      <c r="B508" s="242"/>
      <c r="C508" s="328"/>
      <c r="D508" s="618"/>
    </row>
    <row r="509" spans="1:4">
      <c r="A509" s="293" t="s">
        <v>593</v>
      </c>
      <c r="B509" s="246" t="s">
        <v>138</v>
      </c>
      <c r="C509" s="357">
        <v>0</v>
      </c>
      <c r="D509" s="618"/>
    </row>
    <row r="510" spans="1:4">
      <c r="A510" s="293" t="s">
        <v>594</v>
      </c>
      <c r="B510" s="246" t="s">
        <v>108</v>
      </c>
      <c r="C510" s="357">
        <v>0</v>
      </c>
      <c r="D510" s="618"/>
    </row>
    <row r="511" spans="1:4">
      <c r="A511" s="293" t="s">
        <v>595</v>
      </c>
      <c r="B511" s="292" t="s">
        <v>110</v>
      </c>
      <c r="C511" s="357">
        <v>0</v>
      </c>
      <c r="D511" s="618"/>
    </row>
    <row r="512" spans="1:4">
      <c r="A512" s="293"/>
      <c r="B512" s="227"/>
      <c r="C512" s="357"/>
      <c r="D512" s="618"/>
    </row>
    <row r="513" spans="1:4" ht="30">
      <c r="A513" s="313" t="s">
        <v>596</v>
      </c>
      <c r="B513" s="246" t="s">
        <v>110</v>
      </c>
      <c r="C513" s="357">
        <v>134.0724760080148</v>
      </c>
      <c r="D513" s="618"/>
    </row>
    <row r="514" spans="1:4">
      <c r="A514" s="306"/>
      <c r="B514" s="227"/>
      <c r="C514" s="357"/>
      <c r="D514" s="618"/>
    </row>
    <row r="515" spans="1:4" ht="15">
      <c r="A515" s="664" t="s">
        <v>883</v>
      </c>
      <c r="B515" s="227"/>
      <c r="C515" s="357"/>
      <c r="D515" s="618"/>
    </row>
    <row r="516" spans="1:4">
      <c r="A516" s="308"/>
      <c r="B516" s="227"/>
      <c r="C516" s="357"/>
      <c r="D516" s="618"/>
    </row>
    <row r="517" spans="1:4" ht="58.5" customHeight="1">
      <c r="A517" s="267" t="s">
        <v>884</v>
      </c>
      <c r="B517" s="292" t="s">
        <v>104</v>
      </c>
      <c r="C517" s="357" t="s">
        <v>885</v>
      </c>
      <c r="D517" s="618"/>
    </row>
    <row r="518" spans="1:4" ht="28.5" outlineLevel="1">
      <c r="A518" s="267" t="s">
        <v>886</v>
      </c>
      <c r="B518" s="219" t="s">
        <v>887</v>
      </c>
      <c r="C518" s="347">
        <v>0</v>
      </c>
      <c r="D518" s="618"/>
    </row>
    <row r="519" spans="1:4" outlineLevel="1">
      <c r="A519" s="267" t="s">
        <v>888</v>
      </c>
      <c r="B519" s="220" t="s">
        <v>241</v>
      </c>
      <c r="C519" s="347">
        <v>12</v>
      </c>
      <c r="D519" s="618"/>
    </row>
    <row r="520" spans="1:4" outlineLevel="1">
      <c r="A520" s="267" t="s">
        <v>889</v>
      </c>
      <c r="B520" s="219" t="s">
        <v>241</v>
      </c>
      <c r="C520" s="347"/>
      <c r="D520" s="618"/>
    </row>
    <row r="521" spans="1:4" outlineLevel="1">
      <c r="A521" s="267" t="s">
        <v>890</v>
      </c>
      <c r="B521" s="219" t="s">
        <v>104</v>
      </c>
      <c r="C521" s="357"/>
      <c r="D521" s="618"/>
    </row>
    <row r="522" spans="1:4" outlineLevel="1">
      <c r="A522" s="267" t="s">
        <v>891</v>
      </c>
      <c r="B522" s="219" t="s">
        <v>241</v>
      </c>
      <c r="C522" s="347"/>
      <c r="D522" s="618"/>
    </row>
    <row r="523" spans="1:4" outlineLevel="1">
      <c r="A523" s="267" t="s">
        <v>892</v>
      </c>
      <c r="B523" s="219" t="s">
        <v>893</v>
      </c>
      <c r="C523" s="347"/>
      <c r="D523" s="618"/>
    </row>
    <row r="524" spans="1:4" outlineLevel="1">
      <c r="A524" s="267" t="s">
        <v>894</v>
      </c>
      <c r="B524" s="219" t="s">
        <v>895</v>
      </c>
      <c r="C524" s="347"/>
      <c r="D524" s="618"/>
    </row>
    <row r="525" spans="1:4" outlineLevel="1">
      <c r="A525" s="267" t="s">
        <v>896</v>
      </c>
      <c r="B525" s="219" t="s">
        <v>897</v>
      </c>
      <c r="C525" s="347"/>
      <c r="D525" s="618"/>
    </row>
    <row r="526" spans="1:4" outlineLevel="1">
      <c r="A526" s="267" t="s">
        <v>667</v>
      </c>
      <c r="B526" s="219" t="s">
        <v>241</v>
      </c>
      <c r="C526" s="329">
        <v>0</v>
      </c>
      <c r="D526" s="618"/>
    </row>
    <row r="527" spans="1:4" outlineLevel="1">
      <c r="A527" s="267" t="s">
        <v>668</v>
      </c>
      <c r="B527" s="219" t="s">
        <v>241</v>
      </c>
      <c r="C527" s="332">
        <v>0</v>
      </c>
      <c r="D527" s="618"/>
    </row>
    <row r="528" spans="1:4" outlineLevel="1">
      <c r="A528" s="267" t="s">
        <v>898</v>
      </c>
      <c r="B528" s="220" t="s">
        <v>81</v>
      </c>
      <c r="C528" s="332">
        <v>0.98</v>
      </c>
      <c r="D528" s="618"/>
    </row>
    <row r="529" spans="1:4" ht="28.5" outlineLevel="1">
      <c r="A529" s="665" t="s">
        <v>899</v>
      </c>
      <c r="B529" s="219" t="s">
        <v>900</v>
      </c>
      <c r="C529" s="329"/>
      <c r="D529" s="618"/>
    </row>
    <row r="530" spans="1:4" ht="28.5" outlineLevel="1">
      <c r="A530" s="666" t="s">
        <v>901</v>
      </c>
      <c r="B530" s="667" t="s">
        <v>104</v>
      </c>
      <c r="C530" s="347"/>
      <c r="D530" s="618"/>
    </row>
    <row r="531" spans="1:4" outlineLevel="1">
      <c r="A531" s="668" t="s">
        <v>902</v>
      </c>
      <c r="B531" s="219" t="s">
        <v>104</v>
      </c>
      <c r="C531" s="328"/>
      <c r="D531" s="618"/>
    </row>
    <row r="532" spans="1:4" outlineLevel="1">
      <c r="A532" s="669" t="s">
        <v>500</v>
      </c>
      <c r="B532" s="667"/>
      <c r="C532" s="328"/>
      <c r="D532" s="618"/>
    </row>
    <row r="533" spans="1:4" outlineLevel="1">
      <c r="A533" s="669" t="s">
        <v>500</v>
      </c>
      <c r="B533" s="667"/>
      <c r="C533" s="328"/>
      <c r="D533" s="618"/>
    </row>
    <row r="534" spans="1:4" outlineLevel="1">
      <c r="A534" s="670"/>
      <c r="B534" s="227"/>
      <c r="C534" s="347"/>
      <c r="D534" s="618"/>
    </row>
    <row r="535" spans="1:4">
      <c r="A535" s="228" t="s">
        <v>903</v>
      </c>
      <c r="B535" s="242"/>
      <c r="C535" s="328"/>
      <c r="D535" s="618"/>
    </row>
    <row r="536" spans="1:4" outlineLevel="1">
      <c r="A536" s="225" t="s">
        <v>904</v>
      </c>
      <c r="B536" s="220" t="s">
        <v>905</v>
      </c>
      <c r="C536" s="328" t="s">
        <v>250</v>
      </c>
      <c r="D536" s="618"/>
    </row>
    <row r="537" spans="1:4" outlineLevel="1">
      <c r="A537" s="225" t="s">
        <v>906</v>
      </c>
      <c r="B537" s="220" t="s">
        <v>140</v>
      </c>
      <c r="C537" s="328">
        <v>0</v>
      </c>
      <c r="D537" s="618"/>
    </row>
    <row r="538" spans="1:4" outlineLevel="1">
      <c r="A538" s="225" t="s">
        <v>907</v>
      </c>
      <c r="B538" s="219" t="s">
        <v>905</v>
      </c>
      <c r="C538" s="328" t="s">
        <v>221</v>
      </c>
      <c r="D538" s="618"/>
    </row>
    <row r="539" spans="1:4" outlineLevel="1">
      <c r="A539" s="225" t="s">
        <v>908</v>
      </c>
      <c r="B539" s="219" t="s">
        <v>905</v>
      </c>
      <c r="C539" s="328" t="s">
        <v>221</v>
      </c>
      <c r="D539" s="618"/>
    </row>
    <row r="540" spans="1:4" outlineLevel="1">
      <c r="A540" s="234" t="s">
        <v>909</v>
      </c>
      <c r="B540" s="219" t="s">
        <v>910</v>
      </c>
      <c r="C540" s="491" t="s">
        <v>911</v>
      </c>
      <c r="D540" s="618"/>
    </row>
    <row r="541" spans="1:4" outlineLevel="1">
      <c r="A541" s="225" t="s">
        <v>912</v>
      </c>
      <c r="B541" s="219" t="s">
        <v>913</v>
      </c>
      <c r="C541" s="328" t="s">
        <v>914</v>
      </c>
      <c r="D541" s="618"/>
    </row>
    <row r="542" spans="1:4" outlineLevel="1">
      <c r="A542" s="225" t="s">
        <v>915</v>
      </c>
      <c r="B542" s="219" t="s">
        <v>916</v>
      </c>
      <c r="C542" s="328" t="s">
        <v>917</v>
      </c>
      <c r="D542" s="618"/>
    </row>
    <row r="543" spans="1:4" outlineLevel="1">
      <c r="A543" s="251" t="s">
        <v>918</v>
      </c>
      <c r="B543" s="667" t="s">
        <v>905</v>
      </c>
      <c r="C543" s="328"/>
      <c r="D543" s="618"/>
    </row>
    <row r="544" spans="1:4" outlineLevel="1">
      <c r="A544" s="251" t="s">
        <v>919</v>
      </c>
      <c r="B544" s="667" t="s">
        <v>905</v>
      </c>
      <c r="C544" s="328"/>
      <c r="D544" s="618"/>
    </row>
    <row r="545" spans="1:4" outlineLevel="1">
      <c r="A545" s="251" t="s">
        <v>500</v>
      </c>
      <c r="B545" s="667"/>
      <c r="C545" s="328"/>
      <c r="D545" s="618"/>
    </row>
    <row r="546" spans="1:4" outlineLevel="1">
      <c r="A546" s="251" t="s">
        <v>500</v>
      </c>
      <c r="B546" s="667"/>
      <c r="C546" s="328"/>
      <c r="D546" s="618"/>
    </row>
    <row r="547" spans="1:4" outlineLevel="1">
      <c r="A547" s="225"/>
      <c r="B547" s="314"/>
      <c r="C547" s="328"/>
      <c r="D547" s="618"/>
    </row>
    <row r="548" spans="1:4" outlineLevel="1">
      <c r="A548" s="225"/>
      <c r="B548" s="314"/>
      <c r="C548" s="328"/>
      <c r="D548" s="618"/>
    </row>
    <row r="549" spans="1:4" outlineLevel="1">
      <c r="A549" s="225" t="s">
        <v>197</v>
      </c>
      <c r="B549" s="299" t="s">
        <v>81</v>
      </c>
      <c r="C549" s="495" t="s">
        <v>920</v>
      </c>
      <c r="D549" s="618"/>
    </row>
    <row r="550" spans="1:4" outlineLevel="1">
      <c r="A550" s="225" t="s">
        <v>198</v>
      </c>
      <c r="B550" s="246" t="s">
        <v>102</v>
      </c>
      <c r="C550" s="496" t="e">
        <v>#VALUE!</v>
      </c>
      <c r="D550" s="618"/>
    </row>
    <row r="551" spans="1:4" outlineLevel="1">
      <c r="A551" s="225" t="s">
        <v>199</v>
      </c>
      <c r="B551" s="246" t="s">
        <v>103</v>
      </c>
      <c r="C551" s="496" t="e">
        <v>#VALUE!</v>
      </c>
      <c r="D551" s="618"/>
    </row>
    <row r="552" spans="1:4" outlineLevel="1">
      <c r="A552" s="225" t="s">
        <v>68</v>
      </c>
      <c r="B552" s="299" t="s">
        <v>81</v>
      </c>
      <c r="C552" s="338">
        <v>0</v>
      </c>
      <c r="D552" s="618"/>
    </row>
    <row r="553" spans="1:4" outlineLevel="1">
      <c r="A553" s="225" t="s">
        <v>69</v>
      </c>
      <c r="B553" s="299" t="s">
        <v>102</v>
      </c>
      <c r="C553" s="496" t="s">
        <v>920</v>
      </c>
      <c r="D553" s="618"/>
    </row>
    <row r="554" spans="1:4" outlineLevel="1">
      <c r="A554" s="225" t="s">
        <v>70</v>
      </c>
      <c r="B554" s="246" t="s">
        <v>81</v>
      </c>
      <c r="C554" s="338" t="e">
        <v>#VALUE!</v>
      </c>
      <c r="D554" s="618"/>
    </row>
    <row r="555" spans="1:4" outlineLevel="1">
      <c r="A555" s="225" t="s">
        <v>71</v>
      </c>
      <c r="B555" s="246" t="s">
        <v>81</v>
      </c>
      <c r="C555" s="338" t="e">
        <v>#VALUE!</v>
      </c>
      <c r="D555" s="618"/>
    </row>
    <row r="556" spans="1:4" outlineLevel="1">
      <c r="A556" s="225" t="s">
        <v>921</v>
      </c>
      <c r="B556" s="298" t="s">
        <v>922</v>
      </c>
      <c r="C556" s="497"/>
      <c r="D556" s="618"/>
    </row>
    <row r="557" spans="1:4" outlineLevel="1">
      <c r="A557" s="225" t="s">
        <v>923</v>
      </c>
      <c r="B557" s="298" t="s">
        <v>922</v>
      </c>
      <c r="C557" s="497"/>
      <c r="D557" s="618"/>
    </row>
    <row r="558" spans="1:4" outlineLevel="1">
      <c r="A558" s="225" t="s">
        <v>924</v>
      </c>
      <c r="B558" s="298" t="s">
        <v>922</v>
      </c>
      <c r="C558" s="497"/>
      <c r="D558" s="618"/>
    </row>
    <row r="559" spans="1:4" ht="28.5" outlineLevel="1">
      <c r="A559" s="225" t="s">
        <v>925</v>
      </c>
      <c r="B559" s="298" t="s">
        <v>922</v>
      </c>
      <c r="C559" s="497"/>
      <c r="D559" s="618"/>
    </row>
    <row r="560" spans="1:4" outlineLevel="1">
      <c r="A560" s="225" t="s">
        <v>926</v>
      </c>
      <c r="B560" s="298" t="s">
        <v>922</v>
      </c>
      <c r="C560" s="497"/>
      <c r="D560" s="618"/>
    </row>
    <row r="561" spans="1:4" outlineLevel="1">
      <c r="A561" s="251" t="s">
        <v>927</v>
      </c>
      <c r="B561" s="661" t="s">
        <v>241</v>
      </c>
      <c r="C561" s="497"/>
      <c r="D561" s="618"/>
    </row>
    <row r="562" spans="1:4" outlineLevel="1">
      <c r="A562" s="251" t="s">
        <v>928</v>
      </c>
      <c r="B562" s="661" t="s">
        <v>241</v>
      </c>
      <c r="C562" s="497"/>
      <c r="D562" s="618"/>
    </row>
    <row r="563" spans="1:4" outlineLevel="1">
      <c r="A563" s="225" t="s">
        <v>200</v>
      </c>
      <c r="B563" s="298" t="s">
        <v>201</v>
      </c>
      <c r="C563" s="497"/>
      <c r="D563" s="618"/>
    </row>
    <row r="564" spans="1:4" outlineLevel="1">
      <c r="A564" s="225" t="s">
        <v>116</v>
      </c>
      <c r="B564" s="299" t="s">
        <v>102</v>
      </c>
      <c r="C564" s="332" t="s">
        <v>920</v>
      </c>
      <c r="D564" s="618"/>
    </row>
    <row r="565" spans="1:4" outlineLevel="1">
      <c r="A565" s="225" t="s">
        <v>117</v>
      </c>
      <c r="B565" s="299" t="s">
        <v>102</v>
      </c>
      <c r="C565" s="332" t="s">
        <v>920</v>
      </c>
      <c r="D565" s="618"/>
    </row>
    <row r="566" spans="1:4" outlineLevel="1">
      <c r="A566" s="251" t="s">
        <v>500</v>
      </c>
      <c r="B566" s="655"/>
      <c r="C566" s="332"/>
      <c r="D566" s="618"/>
    </row>
    <row r="567" spans="1:4" outlineLevel="1">
      <c r="A567" s="251" t="s">
        <v>500</v>
      </c>
      <c r="B567" s="655"/>
      <c r="C567" s="332"/>
      <c r="D567" s="618"/>
    </row>
    <row r="568" spans="1:4" outlineLevel="1">
      <c r="A568" s="225"/>
      <c r="B568" s="227"/>
      <c r="C568" s="332"/>
      <c r="D568" s="618"/>
    </row>
    <row r="569" spans="1:4">
      <c r="A569" s="228" t="s">
        <v>597</v>
      </c>
      <c r="B569" s="242"/>
      <c r="C569" s="355"/>
      <c r="D569" s="618"/>
    </row>
    <row r="570" spans="1:4" outlineLevel="1">
      <c r="A570" s="225" t="s">
        <v>47</v>
      </c>
      <c r="B570" s="299" t="s">
        <v>104</v>
      </c>
      <c r="C570" s="329" t="s">
        <v>48</v>
      </c>
      <c r="D570" s="618"/>
    </row>
    <row r="571" spans="1:4" outlineLevel="1">
      <c r="A571" s="225" t="s">
        <v>202</v>
      </c>
      <c r="B571" s="299" t="s">
        <v>203</v>
      </c>
      <c r="C571" s="332">
        <v>35</v>
      </c>
      <c r="D571" s="618"/>
    </row>
    <row r="572" spans="1:4" outlineLevel="1">
      <c r="A572" s="225" t="s">
        <v>598</v>
      </c>
      <c r="B572" s="299" t="s">
        <v>599</v>
      </c>
      <c r="C572" s="329">
        <v>0</v>
      </c>
      <c r="D572" s="618"/>
    </row>
    <row r="573" spans="1:4" outlineLevel="1">
      <c r="A573" s="251" t="s">
        <v>929</v>
      </c>
      <c r="B573" s="299" t="s">
        <v>191</v>
      </c>
      <c r="C573" s="329">
        <v>0</v>
      </c>
      <c r="D573" s="618"/>
    </row>
    <row r="574" spans="1:4" outlineLevel="1">
      <c r="A574" s="225" t="s">
        <v>930</v>
      </c>
      <c r="B574" s="219" t="s">
        <v>931</v>
      </c>
      <c r="C574" s="329" t="s">
        <v>613</v>
      </c>
      <c r="D574" s="618"/>
    </row>
    <row r="575" spans="1:4" outlineLevel="1">
      <c r="A575" s="225" t="s">
        <v>932</v>
      </c>
      <c r="B575" s="219" t="s">
        <v>931</v>
      </c>
      <c r="C575" s="329" t="s">
        <v>619</v>
      </c>
      <c r="D575" s="618"/>
    </row>
    <row r="576" spans="1:4" outlineLevel="1">
      <c r="A576" s="225" t="s">
        <v>933</v>
      </c>
      <c r="B576" s="219" t="s">
        <v>931</v>
      </c>
      <c r="C576" s="329" t="s">
        <v>619</v>
      </c>
      <c r="D576" s="618"/>
    </row>
    <row r="577" spans="1:4" outlineLevel="1">
      <c r="A577" s="225" t="s">
        <v>934</v>
      </c>
      <c r="B577" s="220" t="s">
        <v>931</v>
      </c>
      <c r="C577" s="329" t="s">
        <v>613</v>
      </c>
      <c r="D577" s="618"/>
    </row>
    <row r="578" spans="1:4" outlineLevel="1">
      <c r="A578" s="251" t="s">
        <v>500</v>
      </c>
      <c r="B578" s="667"/>
      <c r="C578" s="329"/>
      <c r="D578" s="618"/>
    </row>
    <row r="579" spans="1:4" outlineLevel="1">
      <c r="A579" s="251" t="s">
        <v>500</v>
      </c>
      <c r="B579" s="667"/>
      <c r="C579" s="329"/>
      <c r="D579" s="618"/>
    </row>
    <row r="580" spans="1:4" outlineLevel="1">
      <c r="A580" s="225"/>
      <c r="B580" s="314"/>
      <c r="C580" s="329"/>
      <c r="D580" s="618"/>
    </row>
    <row r="581" spans="1:4" outlineLevel="1">
      <c r="A581" s="256" t="s">
        <v>363</v>
      </c>
      <c r="B581" s="299" t="s">
        <v>86</v>
      </c>
      <c r="C581" s="329">
        <v>10</v>
      </c>
      <c r="D581" s="618"/>
    </row>
    <row r="582" spans="1:4" outlineLevel="1">
      <c r="A582" s="256" t="s">
        <v>364</v>
      </c>
      <c r="B582" s="299" t="s">
        <v>86</v>
      </c>
      <c r="C582" s="332">
        <v>2</v>
      </c>
      <c r="D582" s="618"/>
    </row>
    <row r="583" spans="1:4" outlineLevel="1">
      <c r="A583" s="256" t="s">
        <v>365</v>
      </c>
      <c r="B583" s="299" t="s">
        <v>86</v>
      </c>
      <c r="C583" s="332">
        <v>4</v>
      </c>
      <c r="D583" s="618"/>
    </row>
    <row r="584" spans="1:4" outlineLevel="1">
      <c r="A584" s="225" t="s">
        <v>366</v>
      </c>
      <c r="B584" s="246" t="s">
        <v>86</v>
      </c>
      <c r="C584" s="332">
        <v>16</v>
      </c>
      <c r="D584" s="618"/>
    </row>
    <row r="585" spans="1:4" outlineLevel="1">
      <c r="A585" s="256" t="s">
        <v>204</v>
      </c>
      <c r="B585" s="299" t="s">
        <v>81</v>
      </c>
      <c r="C585" s="491">
        <v>0.2</v>
      </c>
      <c r="D585" s="618"/>
    </row>
    <row r="586" spans="1:4" outlineLevel="1">
      <c r="A586" s="256" t="s">
        <v>50</v>
      </c>
      <c r="B586" s="299" t="s">
        <v>81</v>
      </c>
      <c r="C586" s="491">
        <v>0.25</v>
      </c>
      <c r="D586" s="618"/>
    </row>
    <row r="587" spans="1:4" outlineLevel="1">
      <c r="A587" s="256" t="s">
        <v>51</v>
      </c>
      <c r="B587" s="299" t="s">
        <v>81</v>
      </c>
      <c r="C587" s="491">
        <v>0.25</v>
      </c>
      <c r="D587" s="618"/>
    </row>
    <row r="588" spans="1:4" outlineLevel="1">
      <c r="A588" s="256" t="s">
        <v>52</v>
      </c>
      <c r="B588" s="299" t="s">
        <v>81</v>
      </c>
      <c r="C588" s="491">
        <v>0.3</v>
      </c>
      <c r="D588" s="618"/>
    </row>
    <row r="589" spans="1:4" outlineLevel="1">
      <c r="A589" s="256" t="s">
        <v>53</v>
      </c>
      <c r="B589" s="299" t="s">
        <v>81</v>
      </c>
      <c r="C589" s="491">
        <v>0</v>
      </c>
      <c r="D589" s="618"/>
    </row>
    <row r="590" spans="1:4" ht="15" outlineLevel="1" thickBot="1">
      <c r="A590" s="473" t="s">
        <v>54</v>
      </c>
      <c r="B590" s="671" t="s">
        <v>81</v>
      </c>
      <c r="C590" s="672">
        <v>1</v>
      </c>
      <c r="D590" s="618"/>
    </row>
    <row r="591" spans="1:4" outlineLevel="1">
      <c r="A591" s="256"/>
      <c r="B591" s="227"/>
      <c r="C591" s="330"/>
      <c r="D591" s="618"/>
    </row>
    <row r="592" spans="1:4" ht="15.75" thickBot="1">
      <c r="A592" s="316" t="s">
        <v>670</v>
      </c>
      <c r="B592" s="317" t="s">
        <v>139</v>
      </c>
      <c r="C592" s="358">
        <v>6190.9130000000014</v>
      </c>
      <c r="D592" s="618"/>
    </row>
    <row r="593" spans="1:4" ht="15.75" thickTop="1">
      <c r="A593" s="268" t="s">
        <v>105</v>
      </c>
      <c r="B593" s="246" t="s">
        <v>139</v>
      </c>
      <c r="C593" s="352">
        <v>1871.8424775001954</v>
      </c>
      <c r="D593" s="618"/>
    </row>
    <row r="594" spans="1:4" ht="15.75" thickBot="1">
      <c r="A594" s="318" t="s">
        <v>106</v>
      </c>
      <c r="B594" s="319" t="s">
        <v>139</v>
      </c>
      <c r="C594" s="359">
        <v>8062.7554775001972</v>
      </c>
      <c r="D594" s="618"/>
    </row>
    <row r="595" spans="1:4" ht="15.75" thickBot="1">
      <c r="A595" s="316" t="s">
        <v>670</v>
      </c>
      <c r="B595" s="317" t="s">
        <v>108</v>
      </c>
      <c r="C595" s="360">
        <v>3714.5478000000007</v>
      </c>
      <c r="D595" s="618"/>
    </row>
    <row r="596" spans="1:4" ht="15.75" thickTop="1">
      <c r="A596" s="268" t="s">
        <v>105</v>
      </c>
      <c r="B596" s="246" t="s">
        <v>108</v>
      </c>
      <c r="C596" s="354">
        <v>1123.1054865001172</v>
      </c>
      <c r="D596" s="618"/>
    </row>
    <row r="597" spans="1:4" ht="15.75" thickBot="1">
      <c r="A597" s="318" t="s">
        <v>106</v>
      </c>
      <c r="B597" s="319" t="s">
        <v>108</v>
      </c>
      <c r="C597" s="361">
        <v>4837.6532865001182</v>
      </c>
      <c r="D597" s="618"/>
    </row>
    <row r="598" spans="1:4">
      <c r="A598" s="320"/>
      <c r="B598" s="321"/>
      <c r="C598" s="363"/>
      <c r="D598" s="618"/>
    </row>
    <row r="599" spans="1:4">
      <c r="A599" s="320" t="s">
        <v>600</v>
      </c>
      <c r="B599" s="321"/>
      <c r="C599" s="363"/>
      <c r="D599" s="618"/>
    </row>
    <row r="600" spans="1:4">
      <c r="A600" s="322" t="s">
        <v>601</v>
      </c>
      <c r="B600" s="323" t="s">
        <v>108</v>
      </c>
      <c r="C600" s="362">
        <v>2042.2280000000001</v>
      </c>
      <c r="D600" s="474"/>
    </row>
    <row r="601" spans="1:4">
      <c r="A601" s="322" t="s">
        <v>602</v>
      </c>
      <c r="B601" s="323" t="s">
        <v>108</v>
      </c>
      <c r="C601" s="362">
        <v>810.45</v>
      </c>
      <c r="D601" s="474"/>
    </row>
    <row r="602" spans="1:4">
      <c r="A602" s="322" t="s">
        <v>603</v>
      </c>
      <c r="B602" s="323" t="s">
        <v>108</v>
      </c>
      <c r="C602" s="362">
        <v>0</v>
      </c>
      <c r="D602" s="474"/>
    </row>
    <row r="603" spans="1:4">
      <c r="A603" s="322" t="s">
        <v>604</v>
      </c>
      <c r="B603" s="323" t="s">
        <v>108</v>
      </c>
      <c r="C603" s="362">
        <v>0</v>
      </c>
      <c r="D603" s="474"/>
    </row>
    <row r="604" spans="1:4">
      <c r="A604" s="322" t="s">
        <v>605</v>
      </c>
      <c r="B604" s="323" t="s">
        <v>108</v>
      </c>
      <c r="C604" s="362">
        <v>2.52</v>
      </c>
      <c r="D604" s="474"/>
    </row>
    <row r="605" spans="1:4">
      <c r="A605" s="322" t="s">
        <v>606</v>
      </c>
      <c r="B605" s="323" t="s">
        <v>108</v>
      </c>
      <c r="C605" s="362">
        <v>236.39600000000002</v>
      </c>
      <c r="D605" s="673"/>
    </row>
    <row r="606" spans="1:4">
      <c r="A606" s="322" t="s">
        <v>607</v>
      </c>
      <c r="B606" s="323" t="s">
        <v>108</v>
      </c>
      <c r="C606" s="362">
        <v>337.68599999999998</v>
      </c>
      <c r="D606" s="474"/>
    </row>
    <row r="607" spans="1:4">
      <c r="A607" s="324" t="s">
        <v>608</v>
      </c>
      <c r="B607" s="325" t="s">
        <v>108</v>
      </c>
      <c r="C607" s="363">
        <v>395.89128692608011</v>
      </c>
      <c r="D607" s="442"/>
    </row>
    <row r="608" spans="1:4" ht="43.35" customHeight="1">
      <c r="A608" s="326" t="s">
        <v>618</v>
      </c>
      <c r="B608" s="323" t="s">
        <v>108</v>
      </c>
      <c r="C608" s="363">
        <v>3714.5478000000007</v>
      </c>
      <c r="D608" s="618"/>
    </row>
    <row r="609" spans="1:4">
      <c r="A609" s="322" t="s">
        <v>601</v>
      </c>
      <c r="B609" s="323" t="s">
        <v>81</v>
      </c>
      <c r="C609" s="364">
        <v>54.979182122787584</v>
      </c>
      <c r="D609" s="618"/>
    </row>
    <row r="610" spans="1:4">
      <c r="A610" s="322" t="s">
        <v>602</v>
      </c>
      <c r="B610" s="323" t="s">
        <v>81</v>
      </c>
      <c r="C610" s="364">
        <v>21.818268161739631</v>
      </c>
      <c r="D610" s="618"/>
    </row>
    <row r="611" spans="1:4">
      <c r="A611" s="322" t="s">
        <v>603</v>
      </c>
      <c r="B611" s="323" t="s">
        <v>81</v>
      </c>
      <c r="C611" s="364">
        <v>0</v>
      </c>
      <c r="D611" s="618"/>
    </row>
    <row r="612" spans="1:4">
      <c r="A612" s="322" t="s">
        <v>604</v>
      </c>
      <c r="B612" s="323" t="s">
        <v>81</v>
      </c>
      <c r="C612" s="364">
        <v>0</v>
      </c>
      <c r="D612" s="618"/>
    </row>
    <row r="613" spans="1:4">
      <c r="A613" s="322" t="s">
        <v>605</v>
      </c>
      <c r="B613" s="323" t="s">
        <v>81</v>
      </c>
      <c r="C613" s="364">
        <v>6.7841366854937205E-2</v>
      </c>
      <c r="D613" s="618"/>
    </row>
    <row r="614" spans="1:4">
      <c r="A614" s="322" t="s">
        <v>606</v>
      </c>
      <c r="B614" s="323" t="s">
        <v>81</v>
      </c>
      <c r="C614" s="364">
        <v>6.3640586345395791</v>
      </c>
      <c r="D614" s="618"/>
    </row>
    <row r="615" spans="1:4">
      <c r="A615" s="322" t="s">
        <v>607</v>
      </c>
      <c r="B615" s="323" t="s">
        <v>81</v>
      </c>
      <c r="C615" s="364">
        <v>9.0909046856255262</v>
      </c>
      <c r="D615" s="618"/>
    </row>
    <row r="616" spans="1:4">
      <c r="A616" s="324" t="s">
        <v>608</v>
      </c>
      <c r="B616" s="325" t="s">
        <v>81</v>
      </c>
      <c r="C616" s="364">
        <v>10.657859536121194</v>
      </c>
      <c r="D616" s="618"/>
    </row>
    <row r="617" spans="1:4">
      <c r="A617" s="322"/>
      <c r="B617" s="321"/>
      <c r="C617" s="365"/>
      <c r="D617" s="618"/>
    </row>
    <row r="618" spans="1:4">
      <c r="A618" s="327" t="s">
        <v>609</v>
      </c>
      <c r="B618" s="674" t="s">
        <v>0</v>
      </c>
      <c r="C618" s="366">
        <v>2030</v>
      </c>
      <c r="D618" s="618"/>
    </row>
    <row r="619" spans="1:4">
      <c r="A619" s="327" t="s">
        <v>610</v>
      </c>
      <c r="B619" s="674" t="s">
        <v>0</v>
      </c>
      <c r="C619" s="366">
        <v>2022</v>
      </c>
      <c r="D619" s="618"/>
    </row>
    <row r="620" spans="1:4">
      <c r="A620" s="327" t="s">
        <v>205</v>
      </c>
      <c r="B620" s="674" t="s">
        <v>0</v>
      </c>
      <c r="C620" s="366">
        <v>2036</v>
      </c>
      <c r="D620" s="618"/>
    </row>
    <row r="621" spans="1:4">
      <c r="A621" s="615"/>
      <c r="D621" s="618"/>
    </row>
    <row r="622" spans="1:4">
      <c r="D622" s="618"/>
    </row>
    <row r="623" spans="1:4" ht="57">
      <c r="B623" s="675" t="s">
        <v>935</v>
      </c>
      <c r="D623" s="618"/>
    </row>
    <row r="624" spans="1:4">
      <c r="D624" s="618"/>
    </row>
    <row r="625" spans="1:4">
      <c r="A625" s="620" t="s">
        <v>490</v>
      </c>
      <c r="D625" s="618"/>
    </row>
    <row r="626" spans="1:4">
      <c r="D626" s="618"/>
    </row>
    <row r="627" spans="1:4">
      <c r="D627" s="618"/>
    </row>
    <row r="628" spans="1:4">
      <c r="A628" s="613" t="s">
        <v>936</v>
      </c>
      <c r="D628" s="618"/>
    </row>
    <row r="629" spans="1:4">
      <c r="A629" s="676" t="s">
        <v>937</v>
      </c>
      <c r="B629" s="677">
        <v>8987.7860925558034</v>
      </c>
      <c r="D629" s="618"/>
    </row>
    <row r="630" spans="1:4">
      <c r="A630" s="676" t="s">
        <v>938</v>
      </c>
      <c r="B630" s="677">
        <v>8987.7860925558034</v>
      </c>
      <c r="D630" s="618"/>
    </row>
    <row r="631" spans="1:4">
      <c r="A631" s="676" t="s">
        <v>939</v>
      </c>
      <c r="B631" s="677">
        <v>8987.7860925558034</v>
      </c>
      <c r="D631" s="618"/>
    </row>
    <row r="632" spans="1:4">
      <c r="D632" s="618"/>
    </row>
    <row r="633" spans="1:4">
      <c r="D633" s="618"/>
    </row>
    <row r="634" spans="1:4">
      <c r="D634" s="618"/>
    </row>
    <row r="635" spans="1:4" ht="28.5">
      <c r="B635" s="635" t="s">
        <v>940</v>
      </c>
      <c r="C635" s="679">
        <v>4758.6633333333339</v>
      </c>
      <c r="D635" s="618"/>
    </row>
    <row r="638" spans="1:4" ht="28.5">
      <c r="A638" s="635" t="s">
        <v>611</v>
      </c>
      <c r="B638" s="680" t="s">
        <v>104</v>
      </c>
      <c r="C638" s="615" t="s">
        <v>941</v>
      </c>
    </row>
    <row r="639" spans="1:4" ht="57">
      <c r="A639" s="635"/>
      <c r="B639" s="681"/>
      <c r="C639" s="615" t="s">
        <v>942</v>
      </c>
    </row>
    <row r="640" spans="1:4" ht="28.5">
      <c r="A640" s="615"/>
      <c r="C640" s="440" t="s">
        <v>943</v>
      </c>
    </row>
    <row r="641" spans="3:3" ht="28.5">
      <c r="C641" s="440" t="s">
        <v>944</v>
      </c>
    </row>
    <row r="642" spans="3:3" ht="28.5">
      <c r="C642" s="615" t="s">
        <v>945</v>
      </c>
    </row>
    <row r="643" spans="3:3">
      <c r="C643" s="615" t="s">
        <v>946</v>
      </c>
    </row>
    <row r="644" spans="3:3">
      <c r="C644" s="615" t="s">
        <v>947</v>
      </c>
    </row>
    <row r="645" spans="3:3" ht="42.75">
      <c r="C645" s="615" t="s">
        <v>948</v>
      </c>
    </row>
    <row r="676" spans="2:2">
      <c r="B676" s="681"/>
    </row>
    <row r="677" spans="2:2">
      <c r="B677" s="682"/>
    </row>
    <row r="678" spans="2:2">
      <c r="B678" s="682"/>
    </row>
    <row r="679" spans="2:2">
      <c r="B679" s="682"/>
    </row>
    <row r="680" spans="2:2">
      <c r="B680" s="682"/>
    </row>
    <row r="681" spans="2:2">
      <c r="B681" s="681"/>
    </row>
  </sheetData>
  <pageMargins left="0.5" right="0.5" top="0.75" bottom="0.5" header="0.25" footer="0.25"/>
  <pageSetup scale="50" orientation="portrait" horizontalDpi="90" verticalDpi="90" r:id="rId1"/>
  <headerFooter alignWithMargins="0">
    <oddHeader>&amp;RCase No. 20‐1040‐E‐CN
&amp;F
Page &amp;P of &amp;N</oddHeader>
  </headerFooter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theme="7" tint="0.39997558519241921"/>
    <pageSetUpPr autoPageBreaks="0"/>
  </sheetPr>
  <dimension ref="A1:D538"/>
  <sheetViews>
    <sheetView view="pageLayout" topLeftCell="A22" zoomScaleNormal="64" workbookViewId="0">
      <selection activeCell="H1" sqref="H1"/>
    </sheetView>
  </sheetViews>
  <sheetFormatPr defaultColWidth="9.5703125" defaultRowHeight="14.25"/>
  <cols>
    <col min="1" max="1" width="62.42578125" style="459" customWidth="1"/>
    <col min="2" max="2" width="23.42578125" style="475" customWidth="1"/>
    <col min="3" max="3" width="37.85546875" style="463" customWidth="1"/>
    <col min="4" max="16384" width="9.5703125" style="459"/>
  </cols>
  <sheetData>
    <row r="1" spans="1:3" ht="30">
      <c r="A1" s="457" t="s">
        <v>158</v>
      </c>
      <c r="B1" s="468"/>
      <c r="C1" s="518" t="s">
        <v>635</v>
      </c>
    </row>
    <row r="2" spans="1:3">
      <c r="A2" s="460" t="s">
        <v>675</v>
      </c>
      <c r="B2" s="477" t="s">
        <v>159</v>
      </c>
      <c r="C2" s="764" t="s">
        <v>997</v>
      </c>
    </row>
    <row r="3" spans="1:3" ht="42.75">
      <c r="A3" s="463"/>
      <c r="B3" s="477" t="s">
        <v>160</v>
      </c>
      <c r="C3" s="832" t="s">
        <v>1054</v>
      </c>
    </row>
    <row r="4" spans="1:3">
      <c r="A4" s="218" t="s">
        <v>78</v>
      </c>
      <c r="B4" s="219" t="s">
        <v>161</v>
      </c>
      <c r="C4" s="409"/>
    </row>
    <row r="5" spans="1:3" ht="28.5">
      <c r="A5" s="218"/>
      <c r="B5" s="219" t="s">
        <v>206</v>
      </c>
      <c r="C5" s="409">
        <v>1</v>
      </c>
    </row>
    <row r="6" spans="1:3">
      <c r="A6" s="464" t="s">
        <v>490</v>
      </c>
      <c r="B6" s="220" t="s">
        <v>637</v>
      </c>
      <c r="C6" s="790">
        <v>50</v>
      </c>
    </row>
    <row r="7" spans="1:3" ht="29.25">
      <c r="A7" s="221"/>
      <c r="B7" s="219" t="s">
        <v>212</v>
      </c>
      <c r="C7" s="411">
        <v>0</v>
      </c>
    </row>
    <row r="8" spans="1:3" ht="28.5">
      <c r="A8" s="222" t="s">
        <v>162</v>
      </c>
      <c r="B8" s="461" t="s">
        <v>213</v>
      </c>
      <c r="C8" s="412" t="s">
        <v>163</v>
      </c>
    </row>
    <row r="9" spans="1:3">
      <c r="A9" s="222" t="s">
        <v>214</v>
      </c>
      <c r="B9" s="461" t="s">
        <v>104</v>
      </c>
      <c r="C9" s="412" t="s">
        <v>215</v>
      </c>
    </row>
    <row r="10" spans="1:3" ht="28.5">
      <c r="A10" s="222" t="s">
        <v>216</v>
      </c>
      <c r="B10" s="461" t="s">
        <v>620</v>
      </c>
      <c r="C10" s="412" t="s">
        <v>215</v>
      </c>
    </row>
    <row r="11" spans="1:3" ht="15.75" thickBot="1">
      <c r="A11" s="223" t="s">
        <v>100</v>
      </c>
      <c r="B11" s="224" t="s">
        <v>79</v>
      </c>
      <c r="C11" s="413"/>
    </row>
    <row r="12" spans="1:3" ht="15.75" thickTop="1" thickBot="1">
      <c r="A12" s="218" t="s">
        <v>218</v>
      </c>
      <c r="B12" s="414" t="s">
        <v>104</v>
      </c>
      <c r="C12" s="409" t="s">
        <v>619</v>
      </c>
    </row>
    <row r="13" spans="1:3" ht="51.75" customHeight="1" thickTop="1" thickBot="1">
      <c r="A13" s="218" t="s">
        <v>219</v>
      </c>
      <c r="B13" s="414" t="s">
        <v>140</v>
      </c>
      <c r="C13" s="465">
        <v>0</v>
      </c>
    </row>
    <row r="14" spans="1:3" ht="30" thickTop="1" thickBot="1">
      <c r="A14" s="225" t="s">
        <v>638</v>
      </c>
      <c r="B14" s="415" t="s">
        <v>220</v>
      </c>
      <c r="C14" s="416" t="s">
        <v>250</v>
      </c>
    </row>
    <row r="15" spans="1:3" ht="45" thickTop="1" thickBot="1">
      <c r="A15" s="225" t="s">
        <v>222</v>
      </c>
      <c r="B15" s="415" t="s">
        <v>491</v>
      </c>
      <c r="C15" s="417" t="s">
        <v>612</v>
      </c>
    </row>
    <row r="16" spans="1:3" ht="15.75" thickTop="1" thickBot="1">
      <c r="A16" s="228"/>
      <c r="B16" s="227"/>
      <c r="C16" s="413"/>
    </row>
    <row r="17" spans="1:3" ht="15.75" thickTop="1" thickBot="1">
      <c r="A17" s="228" t="s">
        <v>42</v>
      </c>
      <c r="B17" s="229" t="s">
        <v>369</v>
      </c>
      <c r="C17" s="416" t="s">
        <v>369</v>
      </c>
    </row>
    <row r="18" spans="1:3" ht="15" thickTop="1">
      <c r="A18" s="225" t="s">
        <v>223</v>
      </c>
      <c r="B18" s="230" t="s">
        <v>104</v>
      </c>
      <c r="C18" s="412" t="s">
        <v>370</v>
      </c>
    </row>
    <row r="19" spans="1:3">
      <c r="A19" s="225" t="s">
        <v>225</v>
      </c>
      <c r="B19" s="230" t="s">
        <v>104</v>
      </c>
      <c r="C19" s="412" t="s">
        <v>368</v>
      </c>
    </row>
    <row r="20" spans="1:3">
      <c r="A20" s="225" t="s">
        <v>227</v>
      </c>
      <c r="B20" s="230" t="s">
        <v>104</v>
      </c>
      <c r="C20" s="412" t="s">
        <v>228</v>
      </c>
    </row>
    <row r="21" spans="1:3">
      <c r="A21" s="231" t="s">
        <v>229</v>
      </c>
      <c r="B21" s="232" t="s">
        <v>72</v>
      </c>
      <c r="C21" s="418"/>
    </row>
    <row r="22" spans="1:3">
      <c r="A22" s="225" t="s">
        <v>230</v>
      </c>
      <c r="B22" s="233" t="s">
        <v>80</v>
      </c>
      <c r="C22" s="331"/>
    </row>
    <row r="23" spans="1:3">
      <c r="A23" s="234" t="s">
        <v>231</v>
      </c>
      <c r="B23" s="233" t="s">
        <v>96</v>
      </c>
      <c r="C23" s="466"/>
    </row>
    <row r="24" spans="1:3" ht="28.5">
      <c r="A24" s="234" t="s">
        <v>232</v>
      </c>
      <c r="B24" s="233" t="s">
        <v>233</v>
      </c>
      <c r="C24" s="333"/>
    </row>
    <row r="25" spans="1:3" ht="15">
      <c r="A25" s="235" t="s">
        <v>234</v>
      </c>
      <c r="B25" s="236" t="s">
        <v>110</v>
      </c>
      <c r="C25" s="334"/>
    </row>
    <row r="26" spans="1:3" ht="15">
      <c r="A26" s="237" t="s">
        <v>235</v>
      </c>
      <c r="B26" s="238" t="s">
        <v>236</v>
      </c>
      <c r="C26" s="335"/>
    </row>
    <row r="27" spans="1:3" ht="15">
      <c r="A27" s="237"/>
      <c r="B27" s="239"/>
      <c r="C27" s="335"/>
    </row>
    <row r="28" spans="1:3" ht="29.25">
      <c r="A28" s="240" t="s">
        <v>164</v>
      </c>
      <c r="B28" s="241" t="s">
        <v>104</v>
      </c>
      <c r="C28" s="336" t="s">
        <v>1055</v>
      </c>
    </row>
    <row r="29" spans="1:3" ht="15">
      <c r="A29" s="223" t="s">
        <v>14</v>
      </c>
      <c r="B29" s="242"/>
      <c r="C29" s="337"/>
    </row>
    <row r="30" spans="1:3" ht="15" thickBot="1">
      <c r="A30" s="225" t="s">
        <v>237</v>
      </c>
      <c r="B30" s="233" t="s">
        <v>165</v>
      </c>
      <c r="C30" s="766">
        <v>50</v>
      </c>
    </row>
    <row r="31" spans="1:3" ht="15.75" thickTop="1" thickBot="1">
      <c r="A31" s="225" t="s">
        <v>238</v>
      </c>
      <c r="B31" s="419" t="s">
        <v>81</v>
      </c>
      <c r="C31" s="791">
        <v>0</v>
      </c>
    </row>
    <row r="32" spans="1:3" ht="15.75" thickTop="1" thickBot="1">
      <c r="A32" s="234" t="s">
        <v>639</v>
      </c>
      <c r="B32" s="419" t="s">
        <v>239</v>
      </c>
      <c r="C32" s="792">
        <v>50</v>
      </c>
    </row>
    <row r="33" spans="1:4" ht="15.75" thickTop="1" thickBot="1">
      <c r="A33" s="234" t="s">
        <v>640</v>
      </c>
      <c r="B33" s="520" t="s">
        <v>140</v>
      </c>
      <c r="C33" s="832">
        <v>50</v>
      </c>
    </row>
    <row r="34" spans="1:4" ht="15.75" thickTop="1" thickBot="1">
      <c r="A34" s="234"/>
      <c r="B34" s="521"/>
      <c r="C34" s="421"/>
    </row>
    <row r="35" spans="1:4" ht="15.75" thickTop="1" thickBot="1">
      <c r="A35" s="234" t="s">
        <v>641</v>
      </c>
      <c r="B35" s="522" t="s">
        <v>140</v>
      </c>
      <c r="C35" s="421"/>
    </row>
    <row r="36" spans="1:4" ht="15.75" thickTop="1" thickBot="1">
      <c r="A36" s="234"/>
      <c r="B36" s="523"/>
      <c r="C36" s="421"/>
    </row>
    <row r="37" spans="1:4" ht="15.75" thickTop="1" thickBot="1">
      <c r="A37" s="234" t="s">
        <v>240</v>
      </c>
      <c r="B37" s="419" t="s">
        <v>241</v>
      </c>
      <c r="C37" s="422"/>
    </row>
    <row r="38" spans="1:4" ht="29.25" thickTop="1">
      <c r="A38" s="234" t="s">
        <v>242</v>
      </c>
      <c r="B38" s="232" t="s">
        <v>642</v>
      </c>
      <c r="C38" s="339"/>
    </row>
    <row r="39" spans="1:4">
      <c r="A39" s="234"/>
      <c r="B39" s="244"/>
      <c r="C39" s="339"/>
    </row>
    <row r="40" spans="1:4" ht="15" thickBot="1">
      <c r="A40" s="234"/>
      <c r="B40" s="244"/>
      <c r="C40" s="422"/>
    </row>
    <row r="41" spans="1:4" ht="15.75" thickTop="1" thickBot="1">
      <c r="A41" s="234" t="s">
        <v>243</v>
      </c>
      <c r="B41" s="419" t="s">
        <v>102</v>
      </c>
      <c r="C41" s="792">
        <v>4</v>
      </c>
    </row>
    <row r="42" spans="1:4" ht="15" thickTop="1">
      <c r="A42" s="234" t="s">
        <v>643</v>
      </c>
      <c r="B42" s="232" t="s">
        <v>109</v>
      </c>
      <c r="C42" s="833">
        <f>C41*C30</f>
        <v>200</v>
      </c>
    </row>
    <row r="43" spans="1:4">
      <c r="A43" s="225"/>
      <c r="B43" s="244"/>
      <c r="C43" s="329"/>
    </row>
    <row r="44" spans="1:4" ht="29.25" thickBot="1">
      <c r="A44" s="234" t="s">
        <v>244</v>
      </c>
      <c r="B44" s="233" t="s">
        <v>166</v>
      </c>
      <c r="C44" s="332"/>
    </row>
    <row r="45" spans="1:4" ht="30" thickTop="1" thickBot="1">
      <c r="A45" s="225" t="s">
        <v>167</v>
      </c>
      <c r="B45" s="419" t="s">
        <v>81</v>
      </c>
      <c r="C45" s="790">
        <v>25</v>
      </c>
      <c r="D45" s="459" t="s">
        <v>1057</v>
      </c>
    </row>
    <row r="46" spans="1:4" ht="15.75" thickTop="1" thickBot="1">
      <c r="A46" s="225"/>
      <c r="B46" s="244"/>
      <c r="C46" s="410"/>
    </row>
    <row r="47" spans="1:4" ht="44.25" thickTop="1" thickBot="1">
      <c r="A47" s="234" t="s">
        <v>644</v>
      </c>
      <c r="B47" s="419" t="s">
        <v>245</v>
      </c>
      <c r="C47" s="410"/>
    </row>
    <row r="48" spans="1:4" ht="15" thickTop="1">
      <c r="A48" s="234" t="s">
        <v>246</v>
      </c>
      <c r="B48" s="232" t="s">
        <v>247</v>
      </c>
      <c r="C48" s="467"/>
    </row>
    <row r="49" spans="1:3">
      <c r="A49" s="234" t="s">
        <v>248</v>
      </c>
      <c r="B49" s="232" t="s">
        <v>83</v>
      </c>
      <c r="C49" s="476"/>
    </row>
    <row r="50" spans="1:3">
      <c r="A50" s="234"/>
      <c r="B50" s="244"/>
      <c r="C50" s="476"/>
    </row>
    <row r="51" spans="1:3" ht="15" thickBot="1">
      <c r="B51" s="244"/>
      <c r="C51" s="410"/>
    </row>
    <row r="52" spans="1:3" ht="30" thickTop="1" thickBot="1">
      <c r="A52" s="234" t="s">
        <v>492</v>
      </c>
      <c r="B52" s="419" t="s">
        <v>249</v>
      </c>
      <c r="C52" s="410"/>
    </row>
    <row r="53" spans="1:3" ht="15" thickTop="1">
      <c r="A53" s="234" t="s">
        <v>251</v>
      </c>
      <c r="B53" s="232" t="s">
        <v>140</v>
      </c>
      <c r="C53" s="465"/>
    </row>
    <row r="54" spans="1:3">
      <c r="A54" s="234" t="s">
        <v>252</v>
      </c>
      <c r="B54" s="232" t="s">
        <v>83</v>
      </c>
      <c r="C54" s="465"/>
    </row>
    <row r="55" spans="1:3">
      <c r="A55" s="234"/>
      <c r="B55" s="244"/>
      <c r="C55" s="465"/>
    </row>
    <row r="56" spans="1:3" ht="15" thickBot="1">
      <c r="A56" s="234" t="s">
        <v>645</v>
      </c>
      <c r="B56" s="232" t="s">
        <v>140</v>
      </c>
      <c r="C56" s="465"/>
    </row>
    <row r="57" spans="1:3" ht="15.75" thickTop="1" thickBot="1">
      <c r="A57" s="234" t="s">
        <v>253</v>
      </c>
      <c r="B57" s="419" t="s">
        <v>249</v>
      </c>
      <c r="C57" s="410"/>
    </row>
    <row r="58" spans="1:3" ht="15" thickTop="1">
      <c r="A58" s="234" t="s">
        <v>254</v>
      </c>
      <c r="B58" s="232" t="s">
        <v>140</v>
      </c>
      <c r="C58" s="467"/>
    </row>
    <row r="59" spans="1:3">
      <c r="A59" s="243" t="s">
        <v>255</v>
      </c>
      <c r="B59" s="232" t="s">
        <v>83</v>
      </c>
      <c r="C59" s="476"/>
    </row>
    <row r="60" spans="1:3">
      <c r="A60" s="243" t="s">
        <v>646</v>
      </c>
      <c r="B60" s="232" t="s">
        <v>140</v>
      </c>
      <c r="C60" s="524"/>
    </row>
    <row r="61" spans="1:3">
      <c r="A61" s="243" t="s">
        <v>647</v>
      </c>
      <c r="B61" s="232">
        <v>0</v>
      </c>
      <c r="C61" s="476"/>
    </row>
    <row r="62" spans="1:3">
      <c r="A62" s="243" t="s">
        <v>647</v>
      </c>
      <c r="B62" s="232">
        <v>0</v>
      </c>
      <c r="C62" s="476"/>
    </row>
    <row r="63" spans="1:3">
      <c r="A63" s="243"/>
      <c r="B63" s="244"/>
      <c r="C63" s="476"/>
    </row>
    <row r="64" spans="1:3">
      <c r="A64" s="234" t="s">
        <v>648</v>
      </c>
      <c r="B64" s="233" t="s">
        <v>166</v>
      </c>
      <c r="C64" s="329"/>
    </row>
    <row r="65" spans="1:4" ht="28.5">
      <c r="A65" s="234" t="s">
        <v>649</v>
      </c>
      <c r="B65" s="233" t="s">
        <v>166</v>
      </c>
      <c r="C65" s="329"/>
    </row>
    <row r="66" spans="1:4">
      <c r="A66" s="234" t="s">
        <v>650</v>
      </c>
      <c r="B66" s="232" t="s">
        <v>166</v>
      </c>
      <c r="C66" s="340"/>
    </row>
    <row r="67" spans="1:4" ht="28.5">
      <c r="A67" s="234" t="s">
        <v>651</v>
      </c>
      <c r="B67" s="232" t="s">
        <v>166</v>
      </c>
      <c r="C67" s="329"/>
    </row>
    <row r="68" spans="1:4" ht="28.5">
      <c r="A68" s="234" t="s">
        <v>652</v>
      </c>
      <c r="B68" s="232" t="s">
        <v>166</v>
      </c>
      <c r="C68" s="329"/>
    </row>
    <row r="69" spans="1:4" ht="28.5">
      <c r="A69" s="234" t="s">
        <v>653</v>
      </c>
      <c r="B69" s="232" t="s">
        <v>166</v>
      </c>
      <c r="C69" s="329"/>
    </row>
    <row r="70" spans="1:4">
      <c r="A70" s="243"/>
      <c r="B70" s="244"/>
      <c r="C70" s="476"/>
    </row>
    <row r="71" spans="1:4" ht="42.75">
      <c r="A71" s="243" t="s">
        <v>654</v>
      </c>
      <c r="B71" s="232" t="s">
        <v>140</v>
      </c>
      <c r="C71" s="525"/>
    </row>
    <row r="72" spans="1:4" ht="42.75">
      <c r="A72" s="243" t="s">
        <v>655</v>
      </c>
      <c r="B72" s="232" t="s">
        <v>140</v>
      </c>
      <c r="C72" s="525"/>
    </row>
    <row r="73" spans="1:4">
      <c r="A73" s="458"/>
      <c r="B73" s="244"/>
      <c r="C73" s="329"/>
    </row>
    <row r="74" spans="1:4" ht="15.75" thickBot="1">
      <c r="A74" s="223" t="s">
        <v>82</v>
      </c>
      <c r="B74" s="245"/>
      <c r="C74" s="329"/>
    </row>
    <row r="75" spans="1:4" ht="30" thickTop="1" thickBot="1">
      <c r="A75" s="225" t="s">
        <v>256</v>
      </c>
      <c r="B75" s="419" t="s">
        <v>83</v>
      </c>
      <c r="C75" s="424"/>
    </row>
    <row r="76" spans="1:4" ht="43.5" thickTop="1">
      <c r="A76" s="225" t="s">
        <v>257</v>
      </c>
      <c r="B76" s="233" t="s">
        <v>83</v>
      </c>
      <c r="C76" s="340"/>
    </row>
    <row r="77" spans="1:4">
      <c r="A77" s="225"/>
      <c r="B77" s="244"/>
      <c r="C77" s="340"/>
    </row>
    <row r="78" spans="1:4">
      <c r="A78" s="234" t="s">
        <v>258</v>
      </c>
      <c r="B78" s="233" t="s">
        <v>83</v>
      </c>
      <c r="C78" s="340"/>
    </row>
    <row r="79" spans="1:4">
      <c r="A79" s="234"/>
      <c r="B79" s="244"/>
      <c r="C79" s="340"/>
    </row>
    <row r="80" spans="1:4" ht="28.5">
      <c r="A80" s="234" t="s">
        <v>259</v>
      </c>
      <c r="B80" s="233" t="s">
        <v>83</v>
      </c>
      <c r="C80" s="340">
        <v>1000</v>
      </c>
      <c r="D80" s="459" t="s">
        <v>1057</v>
      </c>
    </row>
    <row r="81" spans="1:4">
      <c r="A81" s="234"/>
      <c r="B81" s="244"/>
      <c r="C81" s="340"/>
    </row>
    <row r="82" spans="1:4" ht="28.5">
      <c r="A82" s="234" t="s">
        <v>656</v>
      </c>
      <c r="B82" s="233" t="s">
        <v>83</v>
      </c>
      <c r="C82" s="340">
        <v>1000</v>
      </c>
      <c r="D82" s="459" t="s">
        <v>1057</v>
      </c>
    </row>
    <row r="83" spans="1:4">
      <c r="A83" s="234"/>
      <c r="B83" s="244"/>
      <c r="C83" s="340"/>
    </row>
    <row r="84" spans="1:4" ht="28.5">
      <c r="A84" s="234" t="s">
        <v>657</v>
      </c>
      <c r="B84" s="233" t="s">
        <v>83</v>
      </c>
      <c r="C84" s="340"/>
    </row>
    <row r="85" spans="1:4">
      <c r="A85" s="234"/>
      <c r="B85" s="244"/>
      <c r="C85" s="340"/>
    </row>
    <row r="86" spans="1:4" ht="42.75">
      <c r="A86" s="234" t="s">
        <v>658</v>
      </c>
      <c r="B86" s="233" t="s">
        <v>83</v>
      </c>
      <c r="C86" s="340">
        <v>1000</v>
      </c>
      <c r="D86" s="459" t="s">
        <v>1057</v>
      </c>
    </row>
    <row r="87" spans="1:4">
      <c r="A87" s="234"/>
      <c r="B87" s="244"/>
      <c r="C87" s="340"/>
    </row>
    <row r="88" spans="1:4">
      <c r="A88" s="225" t="s">
        <v>260</v>
      </c>
      <c r="B88" s="233" t="s">
        <v>83</v>
      </c>
      <c r="C88" s="329">
        <v>1021.2000000000002</v>
      </c>
      <c r="D88" s="459" t="s">
        <v>1057</v>
      </c>
    </row>
    <row r="89" spans="1:4">
      <c r="A89" s="225" t="s">
        <v>261</v>
      </c>
      <c r="B89" s="233" t="s">
        <v>83</v>
      </c>
      <c r="C89" s="329">
        <v>1174.3800000000001</v>
      </c>
      <c r="D89" s="459" t="s">
        <v>1057</v>
      </c>
    </row>
    <row r="90" spans="1:4">
      <c r="A90" s="225" t="s">
        <v>262</v>
      </c>
      <c r="B90" s="233" t="s">
        <v>83</v>
      </c>
      <c r="C90" s="329">
        <v>1321.0600620000002</v>
      </c>
      <c r="D90" s="459" t="s">
        <v>1057</v>
      </c>
    </row>
    <row r="91" spans="1:4">
      <c r="A91" s="225" t="s">
        <v>263</v>
      </c>
      <c r="B91" s="233" t="s">
        <v>83</v>
      </c>
      <c r="C91" s="329"/>
    </row>
    <row r="92" spans="1:4">
      <c r="A92" s="225"/>
      <c r="B92" s="244"/>
      <c r="C92" s="329"/>
    </row>
    <row r="93" spans="1:4" ht="15.75" thickBot="1">
      <c r="A93" s="223" t="s">
        <v>264</v>
      </c>
      <c r="B93" s="246" t="s">
        <v>81</v>
      </c>
      <c r="C93" s="341"/>
    </row>
    <row r="94" spans="1:4" ht="16.5" thickTop="1" thickBot="1">
      <c r="A94" s="223" t="s">
        <v>614</v>
      </c>
      <c r="B94" s="247" t="s">
        <v>81</v>
      </c>
      <c r="C94" s="425"/>
    </row>
    <row r="95" spans="1:4" ht="16.5" thickTop="1" thickBot="1">
      <c r="A95" s="223"/>
      <c r="B95" s="526"/>
      <c r="C95" s="425"/>
    </row>
    <row r="96" spans="1:4" ht="16.5" thickTop="1" thickBot="1">
      <c r="A96" s="223" t="s">
        <v>615</v>
      </c>
      <c r="B96" s="248" t="s">
        <v>81</v>
      </c>
      <c r="C96" s="426"/>
    </row>
    <row r="97" spans="1:3" ht="15" thickTop="1">
      <c r="A97" s="228" t="s">
        <v>493</v>
      </c>
      <c r="B97" s="444" t="s">
        <v>81</v>
      </c>
      <c r="C97" s="427"/>
    </row>
    <row r="98" spans="1:3">
      <c r="A98" s="228"/>
      <c r="B98" s="244"/>
      <c r="C98" s="427"/>
    </row>
    <row r="99" spans="1:3" ht="15.75" thickBot="1">
      <c r="A99" s="469" t="s">
        <v>168</v>
      </c>
      <c r="B99" s="233" t="s">
        <v>109</v>
      </c>
      <c r="C99" s="329"/>
    </row>
    <row r="100" spans="1:3" ht="15" thickBot="1">
      <c r="A100" s="228"/>
      <c r="B100" s="244"/>
      <c r="C100" s="329"/>
    </row>
    <row r="101" spans="1:3" ht="30" thickBot="1">
      <c r="A101" s="249" t="s">
        <v>265</v>
      </c>
      <c r="B101" s="250">
        <v>2020</v>
      </c>
      <c r="C101" s="342" t="s">
        <v>266</v>
      </c>
    </row>
    <row r="102" spans="1:3" ht="15" thickTop="1">
      <c r="A102" s="234" t="s">
        <v>494</v>
      </c>
      <c r="B102" s="250" t="s">
        <v>44</v>
      </c>
      <c r="C102" s="329"/>
    </row>
    <row r="103" spans="1:3">
      <c r="A103" s="234" t="s">
        <v>169</v>
      </c>
      <c r="B103" s="250" t="s">
        <v>44</v>
      </c>
      <c r="C103" s="329"/>
    </row>
    <row r="104" spans="1:3">
      <c r="A104" s="234" t="s">
        <v>170</v>
      </c>
      <c r="B104" s="250" t="s">
        <v>44</v>
      </c>
      <c r="C104" s="329"/>
    </row>
    <row r="105" spans="1:3">
      <c r="A105" s="234" t="s">
        <v>171</v>
      </c>
      <c r="B105" s="250" t="s">
        <v>44</v>
      </c>
      <c r="C105" s="329"/>
    </row>
    <row r="106" spans="1:3">
      <c r="A106" s="225" t="s">
        <v>172</v>
      </c>
      <c r="B106" s="250" t="s">
        <v>44</v>
      </c>
      <c r="C106" s="329"/>
    </row>
    <row r="107" spans="1:3">
      <c r="A107" s="225" t="s">
        <v>267</v>
      </c>
      <c r="B107" s="250" t="s">
        <v>44</v>
      </c>
      <c r="C107" s="329"/>
    </row>
    <row r="108" spans="1:3">
      <c r="A108" s="225" t="s">
        <v>495</v>
      </c>
      <c r="B108" s="250" t="s">
        <v>44</v>
      </c>
      <c r="C108" s="329"/>
    </row>
    <row r="109" spans="1:3">
      <c r="A109" s="225" t="s">
        <v>173</v>
      </c>
      <c r="B109" s="250" t="s">
        <v>44</v>
      </c>
      <c r="C109" s="329"/>
    </row>
    <row r="110" spans="1:3" ht="28.5">
      <c r="A110" s="225" t="s">
        <v>496</v>
      </c>
      <c r="B110" s="250" t="s">
        <v>44</v>
      </c>
      <c r="C110" s="329"/>
    </row>
    <row r="111" spans="1:3" ht="28.5">
      <c r="A111" s="225" t="s">
        <v>497</v>
      </c>
      <c r="B111" s="250" t="s">
        <v>44</v>
      </c>
      <c r="C111" s="329"/>
    </row>
    <row r="112" spans="1:3" ht="28.5">
      <c r="A112" s="225" t="s">
        <v>498</v>
      </c>
      <c r="B112" s="250" t="s">
        <v>44</v>
      </c>
      <c r="C112" s="329"/>
    </row>
    <row r="113" spans="1:3" ht="28.5">
      <c r="A113" s="234" t="s">
        <v>174</v>
      </c>
      <c r="B113" s="250" t="s">
        <v>44</v>
      </c>
      <c r="C113" s="329"/>
    </row>
    <row r="114" spans="1:3">
      <c r="A114" s="234" t="s">
        <v>175</v>
      </c>
      <c r="B114" s="250" t="s">
        <v>44</v>
      </c>
      <c r="C114" s="329"/>
    </row>
    <row r="115" spans="1:3" ht="28.5">
      <c r="A115" s="234" t="s">
        <v>176</v>
      </c>
      <c r="B115" s="250" t="s">
        <v>44</v>
      </c>
      <c r="C115" s="329"/>
    </row>
    <row r="116" spans="1:3">
      <c r="A116" s="234" t="s">
        <v>177</v>
      </c>
      <c r="B116" s="250" t="s">
        <v>44</v>
      </c>
      <c r="C116" s="329"/>
    </row>
    <row r="117" spans="1:3" ht="28.5">
      <c r="A117" s="234" t="s">
        <v>178</v>
      </c>
      <c r="B117" s="233" t="s">
        <v>44</v>
      </c>
      <c r="C117" s="329"/>
    </row>
    <row r="118" spans="1:3" ht="28.5">
      <c r="A118" s="234" t="s">
        <v>268</v>
      </c>
      <c r="B118" s="233" t="s">
        <v>44</v>
      </c>
      <c r="C118" s="329"/>
    </row>
    <row r="119" spans="1:3" ht="42.75">
      <c r="A119" s="234" t="s">
        <v>499</v>
      </c>
      <c r="B119" s="233" t="s">
        <v>44</v>
      </c>
      <c r="C119" s="329"/>
    </row>
    <row r="120" spans="1:3" ht="28.5">
      <c r="A120" s="234" t="s">
        <v>179</v>
      </c>
      <c r="B120" s="233" t="s">
        <v>44</v>
      </c>
      <c r="C120" s="329"/>
    </row>
    <row r="121" spans="1:3">
      <c r="A121" s="234" t="s">
        <v>180</v>
      </c>
      <c r="B121" s="233" t="s">
        <v>44</v>
      </c>
      <c r="C121" s="329"/>
    </row>
    <row r="122" spans="1:3" ht="28.5">
      <c r="A122" s="234" t="s">
        <v>208</v>
      </c>
      <c r="B122" s="233" t="s">
        <v>44</v>
      </c>
      <c r="C122" s="329"/>
    </row>
    <row r="123" spans="1:3">
      <c r="A123" s="251" t="s">
        <v>500</v>
      </c>
      <c r="B123" s="252" t="s">
        <v>44</v>
      </c>
      <c r="C123" s="329"/>
    </row>
    <row r="124" spans="1:3">
      <c r="A124" s="251" t="s">
        <v>500</v>
      </c>
      <c r="B124" s="252" t="s">
        <v>44</v>
      </c>
      <c r="C124" s="329"/>
    </row>
    <row r="125" spans="1:3">
      <c r="A125" s="251" t="s">
        <v>500</v>
      </c>
      <c r="B125" s="252" t="s">
        <v>44</v>
      </c>
      <c r="C125" s="329"/>
    </row>
    <row r="126" spans="1:3">
      <c r="A126" s="234"/>
      <c r="B126" s="233"/>
      <c r="C126" s="329"/>
    </row>
    <row r="127" spans="1:3" ht="28.5">
      <c r="A127" s="234" t="s">
        <v>269</v>
      </c>
      <c r="B127" s="233" t="s">
        <v>44</v>
      </c>
      <c r="C127" s="329"/>
    </row>
    <row r="128" spans="1:3">
      <c r="A128" s="234" t="s">
        <v>181</v>
      </c>
      <c r="B128" s="233" t="s">
        <v>44</v>
      </c>
      <c r="C128" s="329"/>
    </row>
    <row r="129" spans="1:3">
      <c r="A129" s="253" t="s">
        <v>501</v>
      </c>
      <c r="B129" s="254" t="s">
        <v>44</v>
      </c>
      <c r="C129" s="329"/>
    </row>
    <row r="130" spans="1:3">
      <c r="A130" s="253" t="s">
        <v>502</v>
      </c>
      <c r="B130" s="254" t="s">
        <v>44</v>
      </c>
      <c r="C130" s="329"/>
    </row>
    <row r="131" spans="1:3">
      <c r="A131" s="253" t="s">
        <v>503</v>
      </c>
      <c r="B131" s="254" t="s">
        <v>44</v>
      </c>
      <c r="C131" s="329"/>
    </row>
    <row r="132" spans="1:3">
      <c r="A132" s="253" t="s">
        <v>504</v>
      </c>
      <c r="B132" s="254" t="s">
        <v>44</v>
      </c>
      <c r="C132" s="329"/>
    </row>
    <row r="133" spans="1:3">
      <c r="A133" s="253" t="s">
        <v>505</v>
      </c>
      <c r="B133" s="254" t="s">
        <v>44</v>
      </c>
      <c r="C133" s="329"/>
    </row>
    <row r="134" spans="1:3">
      <c r="A134" s="255" t="s">
        <v>500</v>
      </c>
      <c r="B134" s="527" t="s">
        <v>44</v>
      </c>
      <c r="C134" s="329"/>
    </row>
    <row r="135" spans="1:3">
      <c r="A135" s="255" t="s">
        <v>500</v>
      </c>
      <c r="B135" s="527" t="s">
        <v>44</v>
      </c>
      <c r="C135" s="329"/>
    </row>
    <row r="136" spans="1:3">
      <c r="A136" s="255" t="s">
        <v>500</v>
      </c>
      <c r="B136" s="527" t="s">
        <v>44</v>
      </c>
      <c r="C136" s="329"/>
    </row>
    <row r="137" spans="1:3">
      <c r="A137" s="253" t="s">
        <v>506</v>
      </c>
      <c r="B137" s="254" t="s">
        <v>44</v>
      </c>
      <c r="C137" s="329"/>
    </row>
    <row r="138" spans="1:3">
      <c r="A138" s="253" t="s">
        <v>507</v>
      </c>
      <c r="B138" s="233" t="s">
        <v>44</v>
      </c>
      <c r="C138" s="329"/>
    </row>
    <row r="139" spans="1:3" ht="30.75" customHeight="1">
      <c r="A139" s="256" t="s">
        <v>508</v>
      </c>
      <c r="B139" s="233" t="s">
        <v>44</v>
      </c>
      <c r="C139" s="329"/>
    </row>
    <row r="140" spans="1:3" ht="42.75">
      <c r="A140" s="253" t="s">
        <v>509</v>
      </c>
      <c r="B140" s="233" t="s">
        <v>44</v>
      </c>
      <c r="C140" s="329"/>
    </row>
    <row r="141" spans="1:3">
      <c r="A141" s="256" t="s">
        <v>510</v>
      </c>
      <c r="B141" s="233" t="s">
        <v>44</v>
      </c>
      <c r="C141" s="329"/>
    </row>
    <row r="142" spans="1:3">
      <c r="A142" s="256" t="s">
        <v>616</v>
      </c>
      <c r="B142" s="233" t="s">
        <v>44</v>
      </c>
      <c r="C142" s="329"/>
    </row>
    <row r="143" spans="1:3" ht="28.5">
      <c r="A143" s="257" t="s">
        <v>511</v>
      </c>
      <c r="B143" s="233" t="s">
        <v>44</v>
      </c>
      <c r="C143" s="329"/>
    </row>
    <row r="144" spans="1:3">
      <c r="A144" s="256" t="s">
        <v>512</v>
      </c>
      <c r="B144" s="233" t="s">
        <v>44</v>
      </c>
      <c r="C144" s="329"/>
    </row>
    <row r="145" spans="1:3">
      <c r="A145" s="256" t="s">
        <v>513</v>
      </c>
      <c r="B145" s="233" t="s">
        <v>44</v>
      </c>
      <c r="C145" s="329"/>
    </row>
    <row r="146" spans="1:3">
      <c r="A146" s="256" t="s">
        <v>659</v>
      </c>
      <c r="B146" s="233" t="s">
        <v>44</v>
      </c>
      <c r="C146" s="329"/>
    </row>
    <row r="147" spans="1:3" ht="28.5">
      <c r="A147" s="256" t="s">
        <v>514</v>
      </c>
      <c r="B147" s="233" t="s">
        <v>44</v>
      </c>
      <c r="C147" s="329"/>
    </row>
    <row r="148" spans="1:3">
      <c r="A148" s="256" t="s">
        <v>515</v>
      </c>
      <c r="B148" s="233" t="s">
        <v>44</v>
      </c>
      <c r="C148" s="329"/>
    </row>
    <row r="149" spans="1:3">
      <c r="A149" s="256" t="s">
        <v>516</v>
      </c>
      <c r="B149" s="233" t="s">
        <v>44</v>
      </c>
      <c r="C149" s="329"/>
    </row>
    <row r="150" spans="1:3">
      <c r="A150" s="256" t="s">
        <v>517</v>
      </c>
      <c r="B150" s="233" t="s">
        <v>44</v>
      </c>
      <c r="C150" s="329"/>
    </row>
    <row r="151" spans="1:3">
      <c r="A151" s="255" t="s">
        <v>500</v>
      </c>
      <c r="B151" s="252" t="s">
        <v>44</v>
      </c>
      <c r="C151" s="329"/>
    </row>
    <row r="152" spans="1:3">
      <c r="A152" s="255" t="s">
        <v>500</v>
      </c>
      <c r="B152" s="252" t="s">
        <v>44</v>
      </c>
      <c r="C152" s="329"/>
    </row>
    <row r="153" spans="1:3">
      <c r="A153" s="255" t="s">
        <v>500</v>
      </c>
      <c r="B153" s="252" t="s">
        <v>44</v>
      </c>
      <c r="C153" s="329"/>
    </row>
    <row r="154" spans="1:3">
      <c r="A154" s="258" t="s">
        <v>518</v>
      </c>
      <c r="B154" s="252" t="s">
        <v>44</v>
      </c>
      <c r="C154" s="329"/>
    </row>
    <row r="155" spans="1:3">
      <c r="A155" s="258" t="s">
        <v>519</v>
      </c>
      <c r="B155" s="252" t="s">
        <v>44</v>
      </c>
      <c r="C155" s="329"/>
    </row>
    <row r="156" spans="1:3" ht="15">
      <c r="A156" s="259" t="s">
        <v>520</v>
      </c>
      <c r="B156" s="233" t="s">
        <v>44</v>
      </c>
      <c r="C156" s="329"/>
    </row>
    <row r="157" spans="1:3" ht="15">
      <c r="A157" s="259" t="s">
        <v>521</v>
      </c>
      <c r="B157" s="233" t="s">
        <v>44</v>
      </c>
      <c r="C157" s="329"/>
    </row>
    <row r="158" spans="1:3" ht="15">
      <c r="A158" s="260" t="s">
        <v>522</v>
      </c>
      <c r="B158" s="233" t="s">
        <v>44</v>
      </c>
      <c r="C158" s="329"/>
    </row>
    <row r="159" spans="1:3" ht="57">
      <c r="A159" s="231" t="s">
        <v>523</v>
      </c>
      <c r="B159" s="233" t="s">
        <v>44</v>
      </c>
      <c r="C159" s="329"/>
    </row>
    <row r="160" spans="1:3">
      <c r="A160" s="231" t="s">
        <v>524</v>
      </c>
      <c r="B160" s="233" t="s">
        <v>44</v>
      </c>
      <c r="C160" s="329"/>
    </row>
    <row r="161" spans="1:3">
      <c r="A161" s="225" t="s">
        <v>525</v>
      </c>
      <c r="B161" s="233" t="s">
        <v>44</v>
      </c>
      <c r="C161" s="329"/>
    </row>
    <row r="162" spans="1:3">
      <c r="A162" s="225" t="s">
        <v>526</v>
      </c>
      <c r="B162" s="233" t="s">
        <v>44</v>
      </c>
      <c r="C162" s="329"/>
    </row>
    <row r="163" spans="1:3">
      <c r="A163" s="225" t="s">
        <v>527</v>
      </c>
      <c r="B163" s="233" t="s">
        <v>44</v>
      </c>
      <c r="C163" s="329"/>
    </row>
    <row r="164" spans="1:3">
      <c r="A164" s="225" t="s">
        <v>528</v>
      </c>
      <c r="B164" s="233" t="s">
        <v>44</v>
      </c>
      <c r="C164" s="329"/>
    </row>
    <row r="165" spans="1:3" ht="31.5" customHeight="1">
      <c r="A165" s="225" t="s">
        <v>529</v>
      </c>
      <c r="B165" s="233" t="s">
        <v>44</v>
      </c>
      <c r="C165" s="329"/>
    </row>
    <row r="166" spans="1:3">
      <c r="A166" s="225" t="s">
        <v>530</v>
      </c>
      <c r="B166" s="233" t="s">
        <v>44</v>
      </c>
      <c r="C166" s="329"/>
    </row>
    <row r="167" spans="1:3">
      <c r="A167" s="225" t="s">
        <v>531</v>
      </c>
      <c r="B167" s="233" t="s">
        <v>44</v>
      </c>
      <c r="C167" s="329"/>
    </row>
    <row r="168" spans="1:3">
      <c r="A168" s="225" t="s">
        <v>532</v>
      </c>
      <c r="B168" s="233" t="s">
        <v>44</v>
      </c>
      <c r="C168" s="329"/>
    </row>
    <row r="169" spans="1:3">
      <c r="A169" s="225" t="s">
        <v>533</v>
      </c>
      <c r="B169" s="233" t="s">
        <v>44</v>
      </c>
      <c r="C169" s="329"/>
    </row>
    <row r="170" spans="1:3">
      <c r="A170" s="251" t="s">
        <v>534</v>
      </c>
      <c r="B170" s="252" t="s">
        <v>44</v>
      </c>
      <c r="C170" s="329"/>
    </row>
    <row r="171" spans="1:3">
      <c r="A171" s="251" t="s">
        <v>534</v>
      </c>
      <c r="B171" s="252" t="s">
        <v>44</v>
      </c>
      <c r="C171" s="329"/>
    </row>
    <row r="172" spans="1:3">
      <c r="A172" s="251" t="s">
        <v>534</v>
      </c>
      <c r="B172" s="252" t="s">
        <v>44</v>
      </c>
      <c r="C172" s="329"/>
    </row>
    <row r="173" spans="1:3" ht="50.25" customHeight="1">
      <c r="A173" s="225"/>
      <c r="B173" s="233"/>
      <c r="C173" s="329"/>
    </row>
    <row r="174" spans="1:3">
      <c r="A174" s="225" t="s">
        <v>535</v>
      </c>
      <c r="B174" s="233" t="s">
        <v>44</v>
      </c>
      <c r="C174" s="329"/>
    </row>
    <row r="175" spans="1:3">
      <c r="A175" s="225" t="s">
        <v>660</v>
      </c>
      <c r="B175" s="232" t="s">
        <v>44</v>
      </c>
      <c r="C175" s="329"/>
    </row>
    <row r="176" spans="1:3" ht="28.5">
      <c r="A176" s="251" t="s">
        <v>536</v>
      </c>
      <c r="B176" s="261" t="s">
        <v>44</v>
      </c>
      <c r="C176" s="329"/>
    </row>
    <row r="177" spans="1:3" ht="28.5">
      <c r="A177" s="251" t="s">
        <v>537</v>
      </c>
      <c r="B177" s="261" t="s">
        <v>44</v>
      </c>
      <c r="C177" s="329"/>
    </row>
    <row r="178" spans="1:3" ht="30">
      <c r="A178" s="262" t="s">
        <v>538</v>
      </c>
      <c r="B178" s="232" t="s">
        <v>44</v>
      </c>
      <c r="C178" s="329"/>
    </row>
    <row r="179" spans="1:3" ht="30">
      <c r="A179" s="262" t="s">
        <v>539</v>
      </c>
      <c r="B179" s="232" t="s">
        <v>44</v>
      </c>
      <c r="C179" s="329"/>
    </row>
    <row r="180" spans="1:3" ht="30">
      <c r="A180" s="262" t="s">
        <v>540</v>
      </c>
      <c r="B180" s="232" t="s">
        <v>44</v>
      </c>
      <c r="C180" s="329"/>
    </row>
    <row r="181" spans="1:3" ht="30">
      <c r="A181" s="262" t="s">
        <v>541</v>
      </c>
      <c r="B181" s="232" t="s">
        <v>44</v>
      </c>
      <c r="C181" s="329"/>
    </row>
    <row r="182" spans="1:3">
      <c r="A182" s="263"/>
      <c r="B182" s="244"/>
      <c r="C182" s="329"/>
    </row>
    <row r="183" spans="1:3" ht="15">
      <c r="A183" s="264" t="s">
        <v>270</v>
      </c>
      <c r="B183" s="232" t="s">
        <v>44</v>
      </c>
      <c r="C183" s="329"/>
    </row>
    <row r="184" spans="1:3">
      <c r="A184" s="265" t="s">
        <v>542</v>
      </c>
      <c r="B184" s="266" t="s">
        <v>44</v>
      </c>
      <c r="C184" s="329"/>
    </row>
    <row r="185" spans="1:3" ht="28.5">
      <c r="A185" s="267" t="s">
        <v>543</v>
      </c>
      <c r="B185" s="266" t="s">
        <v>44</v>
      </c>
      <c r="C185" s="329"/>
    </row>
    <row r="186" spans="1:3">
      <c r="A186" s="265" t="s">
        <v>544</v>
      </c>
      <c r="B186" s="266" t="s">
        <v>44</v>
      </c>
      <c r="C186" s="329"/>
    </row>
    <row r="187" spans="1:3">
      <c r="A187" s="267" t="s">
        <v>545</v>
      </c>
      <c r="B187" s="266" t="s">
        <v>44</v>
      </c>
      <c r="C187" s="329"/>
    </row>
    <row r="188" spans="1:3">
      <c r="A188" s="265" t="s">
        <v>546</v>
      </c>
      <c r="B188" s="266" t="s">
        <v>44</v>
      </c>
      <c r="C188" s="329"/>
    </row>
    <row r="189" spans="1:3">
      <c r="A189" s="265" t="s">
        <v>547</v>
      </c>
      <c r="B189" s="266" t="s">
        <v>44</v>
      </c>
      <c r="C189" s="329"/>
    </row>
    <row r="190" spans="1:3" ht="15">
      <c r="A190" s="268" t="s">
        <v>548</v>
      </c>
      <c r="B190" s="232" t="s">
        <v>44</v>
      </c>
      <c r="C190" s="329"/>
    </row>
    <row r="191" spans="1:3">
      <c r="A191" s="269" t="s">
        <v>182</v>
      </c>
      <c r="B191" s="232" t="s">
        <v>44</v>
      </c>
      <c r="C191" s="329"/>
    </row>
    <row r="192" spans="1:3" ht="28.5">
      <c r="A192" s="231" t="s">
        <v>549</v>
      </c>
      <c r="B192" s="232" t="s">
        <v>44</v>
      </c>
      <c r="C192" s="329"/>
    </row>
    <row r="193" spans="1:3" ht="30">
      <c r="A193" s="270" t="s">
        <v>550</v>
      </c>
      <c r="B193" s="232" t="s">
        <v>44</v>
      </c>
      <c r="C193" s="329"/>
    </row>
    <row r="194" spans="1:3" ht="30">
      <c r="A194" s="270" t="s">
        <v>551</v>
      </c>
      <c r="B194" s="232" t="s">
        <v>44</v>
      </c>
      <c r="C194" s="329"/>
    </row>
    <row r="195" spans="1:3" ht="15" thickBot="1">
      <c r="A195" s="271"/>
      <c r="B195" s="242"/>
      <c r="C195" s="343"/>
    </row>
    <row r="196" spans="1:3" ht="16.5" thickTop="1" thickBot="1">
      <c r="A196" s="428" t="s">
        <v>43</v>
      </c>
      <c r="B196" s="429">
        <v>2020</v>
      </c>
      <c r="C196" s="445"/>
    </row>
    <row r="197" spans="1:3" ht="15" thickTop="1">
      <c r="A197" s="243" t="s">
        <v>494</v>
      </c>
      <c r="B197" s="272" t="s">
        <v>108</v>
      </c>
      <c r="C197" s="344"/>
    </row>
    <row r="198" spans="1:3">
      <c r="A198" s="234" t="s">
        <v>169</v>
      </c>
      <c r="B198" s="272" t="s">
        <v>108</v>
      </c>
      <c r="C198" s="345"/>
    </row>
    <row r="199" spans="1:3">
      <c r="A199" s="234" t="s">
        <v>170</v>
      </c>
      <c r="B199" s="272" t="s">
        <v>108</v>
      </c>
      <c r="C199" s="345"/>
    </row>
    <row r="200" spans="1:3">
      <c r="A200" s="234" t="s">
        <v>171</v>
      </c>
      <c r="B200" s="272" t="s">
        <v>108</v>
      </c>
      <c r="C200" s="345"/>
    </row>
    <row r="201" spans="1:3">
      <c r="A201" s="225" t="s">
        <v>172</v>
      </c>
      <c r="B201" s="273" t="s">
        <v>108</v>
      </c>
      <c r="C201" s="345"/>
    </row>
    <row r="202" spans="1:3">
      <c r="A202" s="225" t="s">
        <v>267</v>
      </c>
      <c r="B202" s="273" t="s">
        <v>108</v>
      </c>
      <c r="C202" s="345"/>
    </row>
    <row r="203" spans="1:3">
      <c r="A203" s="225" t="s">
        <v>495</v>
      </c>
      <c r="B203" s="273" t="s">
        <v>108</v>
      </c>
      <c r="C203" s="345"/>
    </row>
    <row r="204" spans="1:3">
      <c r="A204" s="225" t="s">
        <v>173</v>
      </c>
      <c r="B204" s="273" t="s">
        <v>108</v>
      </c>
      <c r="C204" s="345"/>
    </row>
    <row r="205" spans="1:3" ht="28.5">
      <c r="A205" s="225" t="s">
        <v>496</v>
      </c>
      <c r="B205" s="273" t="s">
        <v>108</v>
      </c>
      <c r="C205" s="430"/>
    </row>
    <row r="206" spans="1:3" ht="28.5">
      <c r="A206" s="225" t="s">
        <v>497</v>
      </c>
      <c r="B206" s="273" t="s">
        <v>108</v>
      </c>
      <c r="C206" s="345"/>
    </row>
    <row r="207" spans="1:3" ht="28.5">
      <c r="A207" s="225" t="s">
        <v>498</v>
      </c>
      <c r="B207" s="273" t="s">
        <v>108</v>
      </c>
      <c r="C207" s="345"/>
    </row>
    <row r="208" spans="1:3" ht="28.5">
      <c r="A208" s="234" t="s">
        <v>174</v>
      </c>
      <c r="B208" s="273" t="s">
        <v>108</v>
      </c>
      <c r="C208" s="345"/>
    </row>
    <row r="209" spans="1:3">
      <c r="A209" s="234" t="s">
        <v>175</v>
      </c>
      <c r="B209" s="273" t="s">
        <v>108</v>
      </c>
      <c r="C209" s="345"/>
    </row>
    <row r="210" spans="1:3" ht="28.5">
      <c r="A210" s="234" t="s">
        <v>176</v>
      </c>
      <c r="B210" s="273" t="s">
        <v>108</v>
      </c>
      <c r="C210" s="345"/>
    </row>
    <row r="211" spans="1:3">
      <c r="A211" s="234" t="s">
        <v>177</v>
      </c>
      <c r="B211" s="273" t="s">
        <v>108</v>
      </c>
      <c r="C211" s="345"/>
    </row>
    <row r="212" spans="1:3" ht="28.5">
      <c r="A212" s="234" t="s">
        <v>178</v>
      </c>
      <c r="B212" s="273" t="s">
        <v>108</v>
      </c>
      <c r="C212" s="346"/>
    </row>
    <row r="213" spans="1:3" ht="28.5">
      <c r="A213" s="234" t="s">
        <v>268</v>
      </c>
      <c r="B213" s="273" t="s">
        <v>108</v>
      </c>
      <c r="C213" s="346"/>
    </row>
    <row r="214" spans="1:3" ht="42.75">
      <c r="A214" s="234" t="s">
        <v>499</v>
      </c>
      <c r="B214" s="273" t="s">
        <v>108</v>
      </c>
      <c r="C214" s="345"/>
    </row>
    <row r="215" spans="1:3" ht="28.5">
      <c r="A215" s="234" t="s">
        <v>179</v>
      </c>
      <c r="B215" s="273" t="s">
        <v>108</v>
      </c>
      <c r="C215" s="345"/>
    </row>
    <row r="216" spans="1:3">
      <c r="A216" s="234" t="s">
        <v>180</v>
      </c>
      <c r="B216" s="273" t="s">
        <v>108</v>
      </c>
      <c r="C216" s="345"/>
    </row>
    <row r="217" spans="1:3" ht="28.5">
      <c r="A217" s="234" t="s">
        <v>208</v>
      </c>
      <c r="B217" s="273" t="s">
        <v>108</v>
      </c>
      <c r="C217" s="345"/>
    </row>
    <row r="218" spans="1:3">
      <c r="A218" s="251" t="s">
        <v>500</v>
      </c>
      <c r="B218" s="274" t="s">
        <v>108</v>
      </c>
      <c r="C218" s="345"/>
    </row>
    <row r="219" spans="1:3">
      <c r="A219" s="251" t="s">
        <v>500</v>
      </c>
      <c r="B219" s="274" t="s">
        <v>108</v>
      </c>
      <c r="C219" s="345"/>
    </row>
    <row r="220" spans="1:3">
      <c r="A220" s="251" t="s">
        <v>500</v>
      </c>
      <c r="B220" s="274" t="s">
        <v>108</v>
      </c>
      <c r="C220" s="345"/>
    </row>
    <row r="221" spans="1:3">
      <c r="A221" s="234"/>
      <c r="B221" s="273"/>
      <c r="C221" s="345"/>
    </row>
    <row r="222" spans="1:3" ht="28.5">
      <c r="A222" s="234" t="s">
        <v>269</v>
      </c>
      <c r="B222" s="273" t="s">
        <v>108</v>
      </c>
      <c r="C222" s="345"/>
    </row>
    <row r="223" spans="1:3">
      <c r="A223" s="234" t="s">
        <v>181</v>
      </c>
      <c r="B223" s="275" t="s">
        <v>108</v>
      </c>
      <c r="C223" s="345"/>
    </row>
    <row r="224" spans="1:3">
      <c r="A224" s="253" t="s">
        <v>501</v>
      </c>
      <c r="B224" s="276" t="s">
        <v>108</v>
      </c>
      <c r="C224" s="345"/>
    </row>
    <row r="225" spans="1:3">
      <c r="A225" s="253" t="s">
        <v>502</v>
      </c>
      <c r="B225" s="276" t="s">
        <v>108</v>
      </c>
      <c r="C225" s="345"/>
    </row>
    <row r="226" spans="1:3">
      <c r="A226" s="253" t="s">
        <v>503</v>
      </c>
      <c r="B226" s="276" t="s">
        <v>108</v>
      </c>
      <c r="C226" s="345"/>
    </row>
    <row r="227" spans="1:3">
      <c r="A227" s="253" t="s">
        <v>504</v>
      </c>
      <c r="B227" s="276" t="s">
        <v>108</v>
      </c>
      <c r="C227" s="345"/>
    </row>
    <row r="228" spans="1:3">
      <c r="A228" s="253" t="s">
        <v>505</v>
      </c>
      <c r="B228" s="276" t="s">
        <v>108</v>
      </c>
      <c r="C228" s="345"/>
    </row>
    <row r="229" spans="1:3">
      <c r="A229" s="528" t="s">
        <v>500</v>
      </c>
      <c r="B229" s="529" t="s">
        <v>108</v>
      </c>
      <c r="C229" s="345"/>
    </row>
    <row r="230" spans="1:3">
      <c r="A230" s="528" t="s">
        <v>500</v>
      </c>
      <c r="B230" s="529" t="s">
        <v>108</v>
      </c>
      <c r="C230" s="345"/>
    </row>
    <row r="231" spans="1:3">
      <c r="A231" s="528" t="s">
        <v>500</v>
      </c>
      <c r="B231" s="529" t="s">
        <v>108</v>
      </c>
      <c r="C231" s="345"/>
    </row>
    <row r="232" spans="1:3">
      <c r="A232" s="256" t="s">
        <v>506</v>
      </c>
      <c r="B232" s="277">
        <v>0.03</v>
      </c>
      <c r="C232" s="345"/>
    </row>
    <row r="233" spans="1:3">
      <c r="A233" s="253" t="s">
        <v>507</v>
      </c>
      <c r="B233" s="273" t="s">
        <v>108</v>
      </c>
      <c r="C233" s="345"/>
    </row>
    <row r="234" spans="1:3" ht="45" customHeight="1">
      <c r="A234" s="256" t="s">
        <v>508</v>
      </c>
      <c r="B234" s="277">
        <v>0.12</v>
      </c>
      <c r="C234" s="345"/>
    </row>
    <row r="235" spans="1:3" ht="42.75">
      <c r="A235" s="253" t="s">
        <v>509</v>
      </c>
      <c r="B235" s="277">
        <v>0.05</v>
      </c>
      <c r="C235" s="345"/>
    </row>
    <row r="236" spans="1:3">
      <c r="A236" s="256" t="s">
        <v>510</v>
      </c>
      <c r="B236" s="277">
        <v>0.05</v>
      </c>
      <c r="C236" s="345"/>
    </row>
    <row r="237" spans="1:3">
      <c r="A237" s="431" t="s">
        <v>616</v>
      </c>
      <c r="B237" s="432" t="s">
        <v>108</v>
      </c>
      <c r="C237" s="345"/>
    </row>
    <row r="238" spans="1:3" ht="28.5">
      <c r="A238" s="257" t="s">
        <v>511</v>
      </c>
      <c r="B238" s="273" t="s">
        <v>108</v>
      </c>
      <c r="C238" s="347"/>
    </row>
    <row r="239" spans="1:3">
      <c r="A239" s="256" t="s">
        <v>512</v>
      </c>
      <c r="B239" s="278" t="s">
        <v>108</v>
      </c>
      <c r="C239" s="328"/>
    </row>
    <row r="240" spans="1:3">
      <c r="A240" s="256" t="s">
        <v>513</v>
      </c>
      <c r="B240" s="273" t="s">
        <v>108</v>
      </c>
      <c r="C240" s="347"/>
    </row>
    <row r="241" spans="1:3">
      <c r="A241" s="253" t="s">
        <v>659</v>
      </c>
      <c r="B241" s="273" t="s">
        <v>108</v>
      </c>
      <c r="C241" s="530"/>
    </row>
    <row r="242" spans="1:3" ht="28.5">
      <c r="A242" s="256" t="s">
        <v>514</v>
      </c>
      <c r="B242" s="277">
        <v>1.2500000000000001E-2</v>
      </c>
      <c r="C242" s="433"/>
    </row>
    <row r="243" spans="1:3">
      <c r="A243" s="256" t="s">
        <v>515</v>
      </c>
      <c r="B243" s="277">
        <v>0.1</v>
      </c>
      <c r="C243" s="434"/>
    </row>
    <row r="244" spans="1:3">
      <c r="A244" s="256" t="s">
        <v>516</v>
      </c>
      <c r="B244" s="277" t="s">
        <v>108</v>
      </c>
      <c r="C244" s="434"/>
    </row>
    <row r="245" spans="1:3">
      <c r="A245" s="257" t="s">
        <v>517</v>
      </c>
      <c r="B245" s="277">
        <v>0</v>
      </c>
      <c r="C245" s="434"/>
    </row>
    <row r="246" spans="1:3">
      <c r="A246" s="279" t="s">
        <v>500</v>
      </c>
      <c r="B246" s="280">
        <v>0</v>
      </c>
      <c r="C246" s="434"/>
    </row>
    <row r="247" spans="1:3">
      <c r="A247" s="279" t="s">
        <v>500</v>
      </c>
      <c r="B247" s="280">
        <v>0</v>
      </c>
      <c r="C247" s="434"/>
    </row>
    <row r="248" spans="1:3">
      <c r="A248" s="279" t="s">
        <v>500</v>
      </c>
      <c r="B248" s="280">
        <v>0</v>
      </c>
      <c r="C248" s="434"/>
    </row>
    <row r="249" spans="1:3">
      <c r="A249" s="258" t="s">
        <v>518</v>
      </c>
      <c r="B249" s="281" t="s">
        <v>108</v>
      </c>
      <c r="C249" s="434"/>
    </row>
    <row r="250" spans="1:3">
      <c r="A250" s="258" t="s">
        <v>519</v>
      </c>
      <c r="B250" s="281" t="s">
        <v>108</v>
      </c>
      <c r="C250" s="434"/>
    </row>
    <row r="251" spans="1:3" ht="15">
      <c r="A251" s="259" t="s">
        <v>520</v>
      </c>
      <c r="B251" s="282" t="s">
        <v>108</v>
      </c>
      <c r="C251" s="434"/>
    </row>
    <row r="252" spans="1:3" ht="15">
      <c r="A252" s="259" t="s">
        <v>521</v>
      </c>
      <c r="B252" s="282" t="s">
        <v>108</v>
      </c>
      <c r="C252" s="434"/>
    </row>
    <row r="253" spans="1:3" ht="15">
      <c r="A253" s="260" t="s">
        <v>522</v>
      </c>
      <c r="B253" s="283">
        <v>0</v>
      </c>
      <c r="C253" s="350"/>
    </row>
    <row r="254" spans="1:3" ht="57">
      <c r="A254" s="231" t="s">
        <v>523</v>
      </c>
      <c r="B254" s="277">
        <v>0.05</v>
      </c>
      <c r="C254" s="467"/>
    </row>
    <row r="255" spans="1:3">
      <c r="A255" s="231" t="s">
        <v>524</v>
      </c>
      <c r="B255" s="277" t="s">
        <v>108</v>
      </c>
      <c r="C255" s="467"/>
    </row>
    <row r="256" spans="1:3">
      <c r="A256" s="225" t="s">
        <v>525</v>
      </c>
      <c r="B256" s="277">
        <v>0.01</v>
      </c>
      <c r="C256" s="345"/>
    </row>
    <row r="257" spans="1:3">
      <c r="A257" s="225" t="s">
        <v>526</v>
      </c>
      <c r="B257" s="284">
        <v>1.2500000000000001E-2</v>
      </c>
      <c r="C257" s="434"/>
    </row>
    <row r="258" spans="1:3" ht="15" thickBot="1">
      <c r="A258" s="225" t="s">
        <v>527</v>
      </c>
      <c r="B258" s="284">
        <v>0.01</v>
      </c>
      <c r="C258" s="434"/>
    </row>
    <row r="259" spans="1:3" ht="15.75" thickTop="1" thickBot="1">
      <c r="A259" s="225" t="s">
        <v>528</v>
      </c>
      <c r="B259" s="435" t="s">
        <v>108</v>
      </c>
      <c r="C259" s="434"/>
    </row>
    <row r="260" spans="1:3" ht="15" thickTop="1">
      <c r="A260" s="225" t="s">
        <v>529</v>
      </c>
      <c r="B260" s="275" t="s">
        <v>108</v>
      </c>
      <c r="C260" s="434"/>
    </row>
    <row r="261" spans="1:3" ht="15" thickBot="1">
      <c r="A261" s="225" t="s">
        <v>530</v>
      </c>
      <c r="B261" s="284" t="s">
        <v>108</v>
      </c>
      <c r="C261" s="470"/>
    </row>
    <row r="262" spans="1:3" ht="15.75" thickTop="1" thickBot="1">
      <c r="A262" s="225" t="s">
        <v>531</v>
      </c>
      <c r="B262" s="436" t="s">
        <v>108</v>
      </c>
      <c r="C262" s="434"/>
    </row>
    <row r="263" spans="1:3" ht="15" thickTop="1">
      <c r="A263" s="225" t="s">
        <v>532</v>
      </c>
      <c r="B263" s="284" t="s">
        <v>108</v>
      </c>
      <c r="C263" s="437"/>
    </row>
    <row r="264" spans="1:3">
      <c r="A264" s="225" t="s">
        <v>533</v>
      </c>
      <c r="B264" s="275" t="s">
        <v>108</v>
      </c>
      <c r="C264" s="434"/>
    </row>
    <row r="265" spans="1:3">
      <c r="A265" s="251" t="s">
        <v>534</v>
      </c>
      <c r="B265" s="285">
        <v>0</v>
      </c>
      <c r="C265" s="434"/>
    </row>
    <row r="266" spans="1:3">
      <c r="A266" s="251" t="s">
        <v>534</v>
      </c>
      <c r="B266" s="285">
        <v>0</v>
      </c>
      <c r="C266" s="434"/>
    </row>
    <row r="267" spans="1:3">
      <c r="A267" s="251" t="s">
        <v>534</v>
      </c>
      <c r="B267" s="285">
        <v>0</v>
      </c>
      <c r="C267" s="434"/>
    </row>
    <row r="268" spans="1:3">
      <c r="A268" s="225"/>
      <c r="B268" s="283"/>
      <c r="C268" s="471"/>
    </row>
    <row r="269" spans="1:3">
      <c r="A269" s="251" t="s">
        <v>535</v>
      </c>
      <c r="B269" s="285" t="s">
        <v>108</v>
      </c>
      <c r="C269" s="434"/>
    </row>
    <row r="270" spans="1:3">
      <c r="A270" s="225" t="s">
        <v>660</v>
      </c>
      <c r="B270" s="275" t="s">
        <v>108</v>
      </c>
      <c r="C270" s="524"/>
    </row>
    <row r="271" spans="1:3" ht="28.5">
      <c r="A271" s="225" t="s">
        <v>536</v>
      </c>
      <c r="B271" s="275" t="s">
        <v>108</v>
      </c>
      <c r="C271" s="434"/>
    </row>
    <row r="272" spans="1:3" ht="28.5">
      <c r="A272" s="225" t="s">
        <v>537</v>
      </c>
      <c r="B272" s="275" t="s">
        <v>108</v>
      </c>
      <c r="C272" s="434"/>
    </row>
    <row r="273" spans="1:3" ht="34.35" customHeight="1">
      <c r="A273" s="262" t="s">
        <v>538</v>
      </c>
      <c r="B273" s="282" t="s">
        <v>108</v>
      </c>
      <c r="C273" s="438"/>
    </row>
    <row r="274" spans="1:3" ht="30">
      <c r="A274" s="262" t="s">
        <v>539</v>
      </c>
      <c r="B274" s="282" t="s">
        <v>108</v>
      </c>
      <c r="C274" s="438"/>
    </row>
    <row r="275" spans="1:3" ht="30">
      <c r="A275" s="262" t="s">
        <v>540</v>
      </c>
      <c r="B275" s="282" t="s">
        <v>108</v>
      </c>
      <c r="C275" s="438"/>
    </row>
    <row r="276" spans="1:3" ht="30">
      <c r="A276" s="262" t="s">
        <v>541</v>
      </c>
      <c r="B276" s="282" t="s">
        <v>108</v>
      </c>
      <c r="C276" s="438"/>
    </row>
    <row r="277" spans="1:3" ht="15">
      <c r="A277" s="263"/>
      <c r="B277" s="286"/>
      <c r="C277" s="487"/>
    </row>
    <row r="278" spans="1:3" ht="15">
      <c r="A278" s="264" t="s">
        <v>270</v>
      </c>
      <c r="B278" s="282" t="s">
        <v>108</v>
      </c>
      <c r="C278" s="349"/>
    </row>
    <row r="279" spans="1:3">
      <c r="A279" s="265" t="s">
        <v>542</v>
      </c>
      <c r="B279" s="276" t="s">
        <v>108</v>
      </c>
      <c r="C279" s="349"/>
    </row>
    <row r="280" spans="1:3" ht="15.75" customHeight="1">
      <c r="A280" s="267" t="s">
        <v>543</v>
      </c>
      <c r="B280" s="276" t="s">
        <v>108</v>
      </c>
      <c r="C280" s="349"/>
    </row>
    <row r="281" spans="1:3">
      <c r="A281" s="265" t="s">
        <v>544</v>
      </c>
      <c r="B281" s="276" t="s">
        <v>108</v>
      </c>
      <c r="C281" s="349"/>
    </row>
    <row r="282" spans="1:3">
      <c r="A282" s="267" t="s">
        <v>545</v>
      </c>
      <c r="B282" s="276" t="s">
        <v>108</v>
      </c>
      <c r="C282" s="349"/>
    </row>
    <row r="283" spans="1:3">
      <c r="A283" s="265" t="s">
        <v>546</v>
      </c>
      <c r="B283" s="276" t="s">
        <v>108</v>
      </c>
      <c r="C283" s="349"/>
    </row>
    <row r="284" spans="1:3">
      <c r="A284" s="265" t="s">
        <v>547</v>
      </c>
      <c r="B284" s="287" t="s">
        <v>108</v>
      </c>
      <c r="C284" s="467"/>
    </row>
    <row r="285" spans="1:3" ht="15">
      <c r="A285" s="268" t="s">
        <v>548</v>
      </c>
      <c r="B285" s="282" t="s">
        <v>108</v>
      </c>
      <c r="C285" s="332"/>
    </row>
    <row r="286" spans="1:3" ht="15">
      <c r="A286" s="268" t="s">
        <v>552</v>
      </c>
      <c r="B286" s="282" t="s">
        <v>108</v>
      </c>
      <c r="C286" s="332"/>
    </row>
    <row r="287" spans="1:3">
      <c r="A287" s="269" t="s">
        <v>182</v>
      </c>
      <c r="B287" s="274" t="s">
        <v>108</v>
      </c>
      <c r="C287" s="329"/>
    </row>
    <row r="288" spans="1:3" ht="28.5">
      <c r="A288" s="265" t="s">
        <v>549</v>
      </c>
      <c r="B288" s="275" t="s">
        <v>108</v>
      </c>
      <c r="C288" s="350"/>
    </row>
    <row r="289" spans="1:4" ht="28.5">
      <c r="A289" s="265" t="s">
        <v>553</v>
      </c>
      <c r="B289" s="275" t="s">
        <v>108</v>
      </c>
      <c r="C289" s="350"/>
    </row>
    <row r="290" spans="1:4" ht="30">
      <c r="A290" s="270" t="s">
        <v>550</v>
      </c>
      <c r="B290" s="282" t="s">
        <v>108</v>
      </c>
      <c r="C290" s="757">
        <f>((INDEX('Table 3_jan31'!$A$4:$AA$27,MATCH(C2,'Table 3_jan31'!$A$4:$A$27,0),MATCH('NEW Data Inputs from Summary '!$D$8,'Table 3_jan31'!$A$4:$AA$4,0)))*(C6/1000))*(1+GDP!$D$12)</f>
        <v>70.291448512613385</v>
      </c>
      <c r="D290" s="459" t="s">
        <v>1063</v>
      </c>
    </row>
    <row r="291" spans="1:4" ht="30.75" thickBot="1">
      <c r="A291" s="270" t="s">
        <v>551</v>
      </c>
      <c r="B291" s="282" t="s">
        <v>108</v>
      </c>
      <c r="C291" s="332"/>
    </row>
    <row r="292" spans="1:4">
      <c r="A292" s="288"/>
      <c r="B292" s="289"/>
      <c r="C292" s="488"/>
    </row>
    <row r="293" spans="1:4" ht="15">
      <c r="A293" s="439" t="s">
        <v>554</v>
      </c>
      <c r="B293" s="242"/>
      <c r="C293" s="328"/>
    </row>
    <row r="294" spans="1:4">
      <c r="A294" s="263" t="s">
        <v>73</v>
      </c>
      <c r="B294" s="282" t="s">
        <v>108</v>
      </c>
      <c r="C294" s="332"/>
    </row>
    <row r="295" spans="1:4">
      <c r="A295" s="263" t="s">
        <v>49</v>
      </c>
      <c r="B295" s="246" t="s">
        <v>85</v>
      </c>
      <c r="C295" s="328"/>
    </row>
    <row r="296" spans="1:4" ht="28.5">
      <c r="A296" s="263" t="s">
        <v>183</v>
      </c>
      <c r="B296" s="220" t="s">
        <v>81</v>
      </c>
      <c r="C296" s="351"/>
    </row>
    <row r="297" spans="1:4" ht="28.5">
      <c r="A297" s="263" t="s">
        <v>555</v>
      </c>
      <c r="B297" s="219" t="s">
        <v>556</v>
      </c>
      <c r="C297" s="489"/>
    </row>
    <row r="298" spans="1:4" ht="42.75">
      <c r="A298" s="290" t="s">
        <v>272</v>
      </c>
      <c r="B298" s="291" t="s">
        <v>184</v>
      </c>
      <c r="C298" s="761">
        <v>10</v>
      </c>
    </row>
    <row r="299" spans="1:4" ht="28.5">
      <c r="A299" s="290" t="s">
        <v>273</v>
      </c>
      <c r="B299" s="292" t="s">
        <v>81</v>
      </c>
      <c r="C299" s="351"/>
    </row>
    <row r="300" spans="1:4">
      <c r="A300" s="290" t="s">
        <v>557</v>
      </c>
      <c r="B300" s="292" t="s">
        <v>81</v>
      </c>
      <c r="C300" s="351"/>
    </row>
    <row r="301" spans="1:4">
      <c r="A301" s="290" t="s">
        <v>558</v>
      </c>
      <c r="B301" s="282" t="s">
        <v>108</v>
      </c>
      <c r="C301" s="490"/>
    </row>
    <row r="302" spans="1:4">
      <c r="A302" s="290" t="s">
        <v>559</v>
      </c>
      <c r="B302" s="282" t="s">
        <v>108</v>
      </c>
      <c r="C302" s="490"/>
    </row>
    <row r="303" spans="1:4">
      <c r="A303" s="290" t="s">
        <v>560</v>
      </c>
      <c r="B303" s="246" t="s">
        <v>137</v>
      </c>
      <c r="C303" s="332"/>
    </row>
    <row r="304" spans="1:4">
      <c r="A304" s="290" t="s">
        <v>561</v>
      </c>
      <c r="B304" s="246" t="s">
        <v>137</v>
      </c>
      <c r="C304" s="332"/>
    </row>
    <row r="305" spans="1:3">
      <c r="A305" s="294"/>
      <c r="B305" s="295"/>
      <c r="C305" s="328"/>
    </row>
    <row r="306" spans="1:3" ht="15">
      <c r="A306" s="235" t="s">
        <v>274</v>
      </c>
      <c r="B306" s="236" t="s">
        <v>110</v>
      </c>
      <c r="C306" s="349"/>
    </row>
    <row r="307" spans="1:3">
      <c r="A307" s="290"/>
      <c r="B307" s="242"/>
      <c r="C307" s="328"/>
    </row>
    <row r="308" spans="1:3" ht="15">
      <c r="A308" s="296" t="s">
        <v>562</v>
      </c>
      <c r="B308" s="242"/>
      <c r="C308" s="328"/>
    </row>
    <row r="309" spans="1:3">
      <c r="A309" s="226" t="s">
        <v>45</v>
      </c>
      <c r="B309" s="292" t="s">
        <v>104</v>
      </c>
      <c r="C309" s="328"/>
    </row>
    <row r="310" spans="1:3">
      <c r="A310" s="226" t="s">
        <v>46</v>
      </c>
      <c r="B310" s="246" t="s">
        <v>81</v>
      </c>
      <c r="C310" s="491"/>
    </row>
    <row r="311" spans="1:3">
      <c r="A311" s="226" t="s">
        <v>84</v>
      </c>
      <c r="B311" s="246" t="s">
        <v>109</v>
      </c>
      <c r="C311" s="329"/>
    </row>
    <row r="312" spans="1:3" ht="28.5">
      <c r="A312" s="226" t="s">
        <v>563</v>
      </c>
      <c r="B312" s="219" t="s">
        <v>564</v>
      </c>
      <c r="C312" s="328"/>
    </row>
    <row r="313" spans="1:3" ht="15">
      <c r="A313" s="297" t="s">
        <v>565</v>
      </c>
      <c r="B313" s="242"/>
      <c r="C313" s="328"/>
    </row>
    <row r="314" spans="1:3">
      <c r="A314" s="226" t="s">
        <v>566</v>
      </c>
      <c r="B314" s="292" t="s">
        <v>137</v>
      </c>
      <c r="C314" s="834">
        <f>24.8*(1+GDP!$D$12)</f>
        <v>25.282493446161158</v>
      </c>
    </row>
    <row r="315" spans="1:3">
      <c r="A315" s="228" t="s">
        <v>275</v>
      </c>
      <c r="B315" s="246" t="s">
        <v>108</v>
      </c>
      <c r="C315" s="758"/>
    </row>
    <row r="316" spans="1:3">
      <c r="A316" s="256" t="s">
        <v>567</v>
      </c>
      <c r="B316" s="246" t="s">
        <v>108</v>
      </c>
      <c r="C316" s="345"/>
    </row>
    <row r="317" spans="1:3">
      <c r="A317" s="256" t="s">
        <v>568</v>
      </c>
      <c r="B317" s="246" t="s">
        <v>108</v>
      </c>
      <c r="C317" s="345"/>
    </row>
    <row r="318" spans="1:3" ht="28.5">
      <c r="A318" s="256" t="s">
        <v>569</v>
      </c>
      <c r="B318" s="298" t="s">
        <v>108</v>
      </c>
      <c r="C318" s="345"/>
    </row>
    <row r="319" spans="1:3" ht="28.5">
      <c r="A319" s="256" t="s">
        <v>570</v>
      </c>
      <c r="B319" s="292" t="s">
        <v>108</v>
      </c>
      <c r="C319" s="467"/>
    </row>
    <row r="320" spans="1:3">
      <c r="A320" s="256" t="s">
        <v>571</v>
      </c>
      <c r="B320" s="298" t="s">
        <v>108</v>
      </c>
      <c r="C320" s="345"/>
    </row>
    <row r="321" spans="1:3">
      <c r="A321" s="256" t="s">
        <v>572</v>
      </c>
      <c r="B321" s="298" t="s">
        <v>108</v>
      </c>
      <c r="C321" s="345"/>
    </row>
    <row r="322" spans="1:3" ht="28.5">
      <c r="A322" s="256" t="s">
        <v>573</v>
      </c>
      <c r="B322" s="298" t="s">
        <v>108</v>
      </c>
      <c r="C322" s="345"/>
    </row>
    <row r="323" spans="1:3" ht="57">
      <c r="A323" s="256" t="s">
        <v>574</v>
      </c>
      <c r="B323" s="298" t="s">
        <v>108</v>
      </c>
      <c r="C323" s="353"/>
    </row>
    <row r="324" spans="1:3">
      <c r="A324" s="256" t="s">
        <v>575</v>
      </c>
      <c r="B324" s="298" t="s">
        <v>108</v>
      </c>
      <c r="C324" s="345"/>
    </row>
    <row r="325" spans="1:3">
      <c r="A325" s="256" t="s">
        <v>576</v>
      </c>
      <c r="B325" s="298" t="s">
        <v>108</v>
      </c>
      <c r="C325" s="345"/>
    </row>
    <row r="326" spans="1:3">
      <c r="A326" s="256" t="s">
        <v>577</v>
      </c>
      <c r="B326" s="298" t="s">
        <v>108</v>
      </c>
      <c r="C326" s="345"/>
    </row>
    <row r="327" spans="1:3">
      <c r="A327" s="256" t="s">
        <v>662</v>
      </c>
      <c r="B327" s="292" t="s">
        <v>108</v>
      </c>
      <c r="C327" s="524"/>
    </row>
    <row r="328" spans="1:3" ht="28.5">
      <c r="A328" s="256" t="s">
        <v>663</v>
      </c>
      <c r="B328" s="292" t="s">
        <v>108</v>
      </c>
      <c r="C328" s="345"/>
    </row>
    <row r="329" spans="1:3">
      <c r="A329" s="290" t="s">
        <v>209</v>
      </c>
      <c r="B329" s="246" t="s">
        <v>110</v>
      </c>
      <c r="C329" s="345"/>
    </row>
    <row r="330" spans="1:3">
      <c r="A330" s="290"/>
      <c r="B330" s="242"/>
      <c r="C330" s="345"/>
    </row>
    <row r="331" spans="1:3">
      <c r="A331" s="226" t="s">
        <v>185</v>
      </c>
      <c r="B331" s="246" t="s">
        <v>110</v>
      </c>
      <c r="C331" s="345"/>
    </row>
    <row r="332" spans="1:3" ht="15">
      <c r="A332" s="297" t="s">
        <v>578</v>
      </c>
      <c r="B332" s="242"/>
      <c r="C332" s="345"/>
    </row>
    <row r="333" spans="1:3" ht="15" thickBot="1">
      <c r="A333" s="225" t="s">
        <v>276</v>
      </c>
      <c r="B333" s="246" t="s">
        <v>186</v>
      </c>
      <c r="C333" s="758">
        <v>0</v>
      </c>
    </row>
    <row r="334" spans="1:3" ht="15.75" thickTop="1" thickBot="1">
      <c r="A334" s="256" t="s">
        <v>579</v>
      </c>
      <c r="B334" s="441" t="s">
        <v>186</v>
      </c>
      <c r="C334" s="434"/>
    </row>
    <row r="335" spans="1:3" ht="29.25" thickTop="1">
      <c r="A335" s="256" t="s">
        <v>580</v>
      </c>
      <c r="B335" s="292" t="s">
        <v>186</v>
      </c>
      <c r="C335" s="345"/>
    </row>
    <row r="336" spans="1:3" ht="15" thickBot="1">
      <c r="A336" s="225" t="s">
        <v>277</v>
      </c>
      <c r="B336" s="246" t="s">
        <v>187</v>
      </c>
      <c r="C336" s="345"/>
    </row>
    <row r="337" spans="1:3" ht="30" thickTop="1" thickBot="1">
      <c r="A337" s="256" t="s">
        <v>581</v>
      </c>
      <c r="B337" s="247" t="s">
        <v>187</v>
      </c>
      <c r="C337" s="434"/>
    </row>
    <row r="338" spans="1:3" ht="15" thickTop="1">
      <c r="A338" s="225" t="s">
        <v>582</v>
      </c>
      <c r="B338" s="300" t="s">
        <v>583</v>
      </c>
      <c r="C338" s="434"/>
    </row>
    <row r="339" spans="1:3" ht="15">
      <c r="A339" s="301" t="s">
        <v>278</v>
      </c>
      <c r="B339" s="246" t="s">
        <v>187</v>
      </c>
      <c r="C339" s="345"/>
    </row>
    <row r="340" spans="1:3" ht="15">
      <c r="A340" s="301" t="s">
        <v>279</v>
      </c>
      <c r="B340" s="246" t="s">
        <v>186</v>
      </c>
      <c r="C340" s="345"/>
    </row>
    <row r="341" spans="1:3">
      <c r="A341" s="290"/>
      <c r="B341" s="242"/>
      <c r="C341" s="328"/>
    </row>
    <row r="342" spans="1:3" ht="15">
      <c r="A342" s="302" t="s">
        <v>87</v>
      </c>
      <c r="B342" s="246" t="s">
        <v>110</v>
      </c>
      <c r="C342" s="334"/>
    </row>
    <row r="343" spans="1:3">
      <c r="A343" s="263"/>
      <c r="B343" s="227"/>
      <c r="C343" s="334"/>
    </row>
    <row r="344" spans="1:3" ht="15">
      <c r="A344" s="303" t="s">
        <v>280</v>
      </c>
      <c r="B344" s="227"/>
      <c r="C344" s="334"/>
    </row>
    <row r="345" spans="1:3" ht="28.5">
      <c r="A345" s="304" t="s">
        <v>281</v>
      </c>
      <c r="B345" s="291" t="s">
        <v>188</v>
      </c>
      <c r="C345" s="353"/>
    </row>
    <row r="346" spans="1:3" ht="28.5">
      <c r="A346" s="304" t="s">
        <v>282</v>
      </c>
      <c r="B346" s="220" t="s">
        <v>210</v>
      </c>
      <c r="C346" s="492"/>
    </row>
    <row r="347" spans="1:3">
      <c r="A347" s="304" t="s">
        <v>283</v>
      </c>
      <c r="B347" s="246" t="s">
        <v>189</v>
      </c>
      <c r="C347" s="329"/>
    </row>
    <row r="348" spans="1:3" ht="15" thickBot="1">
      <c r="A348" s="304"/>
      <c r="B348" s="227"/>
      <c r="C348" s="329"/>
    </row>
    <row r="349" spans="1:3" ht="30" thickTop="1" thickBot="1">
      <c r="A349" s="304" t="s">
        <v>664</v>
      </c>
      <c r="B349" s="531" t="s">
        <v>665</v>
      </c>
      <c r="C349" s="410"/>
    </row>
    <row r="350" spans="1:3" ht="15" thickTop="1">
      <c r="A350" s="218"/>
      <c r="B350" s="227"/>
      <c r="C350" s="343"/>
    </row>
    <row r="351" spans="1:3">
      <c r="A351" s="231" t="s">
        <v>284</v>
      </c>
      <c r="B351" s="242"/>
      <c r="C351" s="328"/>
    </row>
    <row r="352" spans="1:3">
      <c r="A352" s="265" t="s">
        <v>285</v>
      </c>
      <c r="B352" s="292" t="s">
        <v>88</v>
      </c>
      <c r="C352" s="328"/>
    </row>
    <row r="353" spans="1:3">
      <c r="A353" s="265" t="s">
        <v>286</v>
      </c>
      <c r="B353" s="292" t="s">
        <v>88</v>
      </c>
      <c r="C353" s="348"/>
    </row>
    <row r="354" spans="1:3">
      <c r="A354" s="265" t="s">
        <v>287</v>
      </c>
      <c r="B354" s="220" t="s">
        <v>88</v>
      </c>
      <c r="C354" s="353"/>
    </row>
    <row r="355" spans="1:3">
      <c r="A355" s="265" t="s">
        <v>288</v>
      </c>
      <c r="B355" s="292" t="s">
        <v>289</v>
      </c>
      <c r="C355" s="350"/>
    </row>
    <row r="356" spans="1:3">
      <c r="A356" s="265" t="s">
        <v>290</v>
      </c>
      <c r="B356" s="292" t="s">
        <v>88</v>
      </c>
      <c r="C356" s="348"/>
    </row>
    <row r="357" spans="1:3">
      <c r="A357" s="265" t="s">
        <v>291</v>
      </c>
      <c r="B357" s="292" t="s">
        <v>88</v>
      </c>
      <c r="C357" s="328"/>
    </row>
    <row r="358" spans="1:3">
      <c r="A358" s="231" t="s">
        <v>284</v>
      </c>
      <c r="B358" s="227"/>
      <c r="C358" s="328"/>
    </row>
    <row r="359" spans="1:3">
      <c r="A359" s="265" t="s">
        <v>292</v>
      </c>
      <c r="B359" s="298" t="s">
        <v>190</v>
      </c>
      <c r="C359" s="328"/>
    </row>
    <row r="360" spans="1:3">
      <c r="A360" s="265" t="s">
        <v>293</v>
      </c>
      <c r="B360" s="298" t="s">
        <v>190</v>
      </c>
      <c r="C360" s="350"/>
    </row>
    <row r="361" spans="1:3">
      <c r="A361" s="265" t="s">
        <v>294</v>
      </c>
      <c r="B361" s="298" t="s">
        <v>190</v>
      </c>
      <c r="C361" s="350"/>
    </row>
    <row r="362" spans="1:3">
      <c r="A362" s="265" t="s">
        <v>295</v>
      </c>
      <c r="B362" s="298" t="s">
        <v>190</v>
      </c>
      <c r="C362" s="328"/>
    </row>
    <row r="363" spans="1:3">
      <c r="A363" s="265" t="s">
        <v>296</v>
      </c>
      <c r="B363" s="298" t="s">
        <v>190</v>
      </c>
      <c r="C363" s="328"/>
    </row>
    <row r="364" spans="1:3">
      <c r="A364" s="265" t="s">
        <v>297</v>
      </c>
      <c r="B364" s="298" t="s">
        <v>190</v>
      </c>
      <c r="C364" s="328"/>
    </row>
    <row r="365" spans="1:3">
      <c r="A365" s="231" t="s">
        <v>284</v>
      </c>
      <c r="B365" s="227"/>
      <c r="C365" s="328"/>
    </row>
    <row r="366" spans="1:3">
      <c r="A366" s="265" t="s">
        <v>298</v>
      </c>
      <c r="B366" s="292" t="s">
        <v>191</v>
      </c>
      <c r="C366" s="355"/>
    </row>
    <row r="367" spans="1:3">
      <c r="A367" s="265" t="s">
        <v>299</v>
      </c>
      <c r="B367" s="292" t="s">
        <v>191</v>
      </c>
      <c r="C367" s="355"/>
    </row>
    <row r="368" spans="1:3">
      <c r="A368" s="265" t="s">
        <v>300</v>
      </c>
      <c r="B368" s="292" t="s">
        <v>191</v>
      </c>
      <c r="C368" s="355"/>
    </row>
    <row r="369" spans="1:3">
      <c r="A369" s="265" t="s">
        <v>301</v>
      </c>
      <c r="B369" s="292" t="s">
        <v>191</v>
      </c>
      <c r="C369" s="355"/>
    </row>
    <row r="370" spans="1:3">
      <c r="A370" s="265" t="s">
        <v>302</v>
      </c>
      <c r="B370" s="292" t="s">
        <v>191</v>
      </c>
      <c r="C370" s="355"/>
    </row>
    <row r="371" spans="1:3">
      <c r="A371" s="265" t="s">
        <v>303</v>
      </c>
      <c r="B371" s="292" t="s">
        <v>191</v>
      </c>
      <c r="C371" s="355"/>
    </row>
    <row r="372" spans="1:3">
      <c r="A372" s="231" t="s">
        <v>304</v>
      </c>
      <c r="B372" s="227"/>
      <c r="C372" s="328"/>
    </row>
    <row r="373" spans="1:3">
      <c r="A373" s="265" t="s">
        <v>305</v>
      </c>
      <c r="B373" s="292" t="s">
        <v>88</v>
      </c>
      <c r="C373" s="356"/>
    </row>
    <row r="374" spans="1:3">
      <c r="A374" s="265" t="s">
        <v>306</v>
      </c>
      <c r="B374" s="292" t="s">
        <v>88</v>
      </c>
      <c r="C374" s="759">
        <v>0</v>
      </c>
    </row>
    <row r="375" spans="1:3">
      <c r="A375" s="265" t="s">
        <v>307</v>
      </c>
      <c r="B375" s="292" t="s">
        <v>88</v>
      </c>
      <c r="C375" s="759">
        <v>0</v>
      </c>
    </row>
    <row r="376" spans="1:3">
      <c r="A376" s="265" t="s">
        <v>308</v>
      </c>
      <c r="B376" s="292" t="s">
        <v>89</v>
      </c>
      <c r="C376" s="356">
        <v>0</v>
      </c>
    </row>
    <row r="377" spans="1:3">
      <c r="A377" s="265" t="s">
        <v>309</v>
      </c>
      <c r="B377" s="292" t="s">
        <v>88</v>
      </c>
      <c r="C377" s="356">
        <v>0</v>
      </c>
    </row>
    <row r="378" spans="1:3">
      <c r="A378" s="265" t="s">
        <v>310</v>
      </c>
      <c r="B378" s="292" t="s">
        <v>88</v>
      </c>
      <c r="C378" s="759">
        <v>0</v>
      </c>
    </row>
    <row r="379" spans="1:3">
      <c r="A379" s="462" t="s">
        <v>304</v>
      </c>
      <c r="B379" s="478"/>
      <c r="C379" s="328"/>
    </row>
    <row r="380" spans="1:3">
      <c r="A380" s="265" t="s">
        <v>311</v>
      </c>
      <c r="B380" s="479" t="s">
        <v>190</v>
      </c>
      <c r="C380" s="356"/>
    </row>
    <row r="381" spans="1:3">
      <c r="A381" s="265" t="s">
        <v>312</v>
      </c>
      <c r="B381" s="479" t="s">
        <v>190</v>
      </c>
      <c r="C381" s="356"/>
    </row>
    <row r="382" spans="1:3">
      <c r="A382" s="265" t="s">
        <v>313</v>
      </c>
      <c r="B382" s="479" t="s">
        <v>190</v>
      </c>
      <c r="C382" s="356"/>
    </row>
    <row r="383" spans="1:3">
      <c r="A383" s="265" t="s">
        <v>314</v>
      </c>
      <c r="B383" s="479" t="s">
        <v>190</v>
      </c>
      <c r="C383" s="356"/>
    </row>
    <row r="384" spans="1:3">
      <c r="A384" s="265" t="s">
        <v>315</v>
      </c>
      <c r="B384" s="479" t="s">
        <v>190</v>
      </c>
      <c r="C384" s="356"/>
    </row>
    <row r="385" spans="1:3">
      <c r="A385" s="265" t="s">
        <v>316</v>
      </c>
      <c r="B385" s="479" t="s">
        <v>190</v>
      </c>
      <c r="C385" s="356"/>
    </row>
    <row r="386" spans="1:3">
      <c r="A386" s="459" t="s">
        <v>304</v>
      </c>
      <c r="B386" s="480"/>
      <c r="C386" s="328"/>
    </row>
    <row r="387" spans="1:3">
      <c r="A387" s="265" t="s">
        <v>317</v>
      </c>
      <c r="B387" s="479" t="s">
        <v>192</v>
      </c>
      <c r="C387" s="356"/>
    </row>
    <row r="388" spans="1:3">
      <c r="A388" s="265" t="s">
        <v>318</v>
      </c>
      <c r="B388" s="479" t="s">
        <v>192</v>
      </c>
      <c r="C388" s="356"/>
    </row>
    <row r="389" spans="1:3">
      <c r="A389" s="265" t="s">
        <v>319</v>
      </c>
      <c r="B389" s="479" t="s">
        <v>192</v>
      </c>
      <c r="C389" s="356"/>
    </row>
    <row r="390" spans="1:3">
      <c r="A390" s="265" t="s">
        <v>320</v>
      </c>
      <c r="B390" s="479" t="s">
        <v>192</v>
      </c>
      <c r="C390" s="356"/>
    </row>
    <row r="391" spans="1:3">
      <c r="A391" s="265" t="s">
        <v>321</v>
      </c>
      <c r="B391" s="479" t="s">
        <v>192</v>
      </c>
      <c r="C391" s="356"/>
    </row>
    <row r="392" spans="1:3">
      <c r="A392" s="265" t="s">
        <v>322</v>
      </c>
      <c r="B392" s="479" t="s">
        <v>192</v>
      </c>
      <c r="C392" s="356"/>
    </row>
    <row r="393" spans="1:3">
      <c r="A393" s="231" t="s">
        <v>323</v>
      </c>
      <c r="B393" s="242"/>
      <c r="C393" s="328"/>
    </row>
    <row r="394" spans="1:3">
      <c r="A394" s="265" t="s">
        <v>324</v>
      </c>
      <c r="B394" s="292" t="s">
        <v>81</v>
      </c>
      <c r="C394" s="467"/>
    </row>
    <row r="395" spans="1:3">
      <c r="A395" s="265" t="s">
        <v>325</v>
      </c>
      <c r="B395" s="292" t="s">
        <v>81</v>
      </c>
      <c r="C395" s="467"/>
    </row>
    <row r="396" spans="1:3">
      <c r="A396" s="265" t="s">
        <v>326</v>
      </c>
      <c r="B396" s="292" t="s">
        <v>81</v>
      </c>
      <c r="C396" s="470"/>
    </row>
    <row r="397" spans="1:3">
      <c r="A397" s="265" t="s">
        <v>327</v>
      </c>
      <c r="B397" s="292" t="s">
        <v>81</v>
      </c>
      <c r="C397" s="470"/>
    </row>
    <row r="398" spans="1:3">
      <c r="A398" s="265" t="s">
        <v>328</v>
      </c>
      <c r="B398" s="292" t="s">
        <v>81</v>
      </c>
      <c r="C398" s="467"/>
    </row>
    <row r="399" spans="1:3">
      <c r="A399" s="265" t="s">
        <v>329</v>
      </c>
      <c r="B399" s="292" t="s">
        <v>81</v>
      </c>
      <c r="C399" s="470"/>
    </row>
    <row r="400" spans="1:3">
      <c r="A400" s="231" t="s">
        <v>193</v>
      </c>
      <c r="B400" s="242"/>
      <c r="C400" s="345"/>
    </row>
    <row r="401" spans="1:3">
      <c r="A401" s="265" t="s">
        <v>330</v>
      </c>
      <c r="B401" s="246" t="s">
        <v>90</v>
      </c>
      <c r="C401" s="355"/>
    </row>
    <row r="402" spans="1:3">
      <c r="A402" s="265" t="s">
        <v>331</v>
      </c>
      <c r="B402" s="246" t="s">
        <v>90</v>
      </c>
      <c r="C402" s="355"/>
    </row>
    <row r="403" spans="1:3">
      <c r="A403" s="265" t="s">
        <v>332</v>
      </c>
      <c r="B403" s="246" t="s">
        <v>90</v>
      </c>
      <c r="C403" s="355"/>
    </row>
    <row r="404" spans="1:3">
      <c r="A404" s="265" t="s">
        <v>333</v>
      </c>
      <c r="B404" s="246" t="s">
        <v>91</v>
      </c>
      <c r="C404" s="355"/>
    </row>
    <row r="405" spans="1:3">
      <c r="A405" s="265" t="s">
        <v>334</v>
      </c>
      <c r="B405" s="246" t="s">
        <v>90</v>
      </c>
      <c r="C405" s="355"/>
    </row>
    <row r="406" spans="1:3">
      <c r="A406" s="265" t="s">
        <v>335</v>
      </c>
      <c r="B406" s="246" t="s">
        <v>90</v>
      </c>
      <c r="C406" s="355"/>
    </row>
    <row r="407" spans="1:3">
      <c r="A407" s="265" t="s">
        <v>336</v>
      </c>
      <c r="B407" s="246" t="s">
        <v>92</v>
      </c>
      <c r="C407" s="355"/>
    </row>
    <row r="408" spans="1:3">
      <c r="A408" s="231" t="s">
        <v>337</v>
      </c>
      <c r="B408" s="305"/>
      <c r="C408" s="329"/>
    </row>
    <row r="409" spans="1:3">
      <c r="A409" s="265" t="s">
        <v>338</v>
      </c>
      <c r="B409" s="246" t="s">
        <v>90</v>
      </c>
      <c r="C409" s="332"/>
    </row>
    <row r="410" spans="1:3">
      <c r="A410" s="265" t="s">
        <v>339</v>
      </c>
      <c r="B410" s="246" t="s">
        <v>90</v>
      </c>
      <c r="C410" s="332"/>
    </row>
    <row r="411" spans="1:3">
      <c r="A411" s="265" t="s">
        <v>340</v>
      </c>
      <c r="B411" s="246" t="s">
        <v>90</v>
      </c>
      <c r="C411" s="332"/>
    </row>
    <row r="412" spans="1:3">
      <c r="A412" s="265" t="s">
        <v>341</v>
      </c>
      <c r="B412" s="246" t="s">
        <v>91</v>
      </c>
      <c r="C412" s="332"/>
    </row>
    <row r="413" spans="1:3">
      <c r="A413" s="265" t="s">
        <v>342</v>
      </c>
      <c r="B413" s="246" t="s">
        <v>90</v>
      </c>
      <c r="C413" s="332"/>
    </row>
    <row r="414" spans="1:3">
      <c r="A414" s="265" t="s">
        <v>343</v>
      </c>
      <c r="B414" s="246" t="s">
        <v>90</v>
      </c>
      <c r="C414" s="332"/>
    </row>
    <row r="415" spans="1:3">
      <c r="A415" s="265" t="s">
        <v>344</v>
      </c>
      <c r="B415" s="246" t="s">
        <v>92</v>
      </c>
      <c r="C415" s="332"/>
    </row>
    <row r="416" spans="1:3">
      <c r="A416" s="231" t="s">
        <v>194</v>
      </c>
      <c r="B416" s="242"/>
      <c r="C416" s="357"/>
    </row>
    <row r="417" spans="1:3">
      <c r="A417" s="265" t="s">
        <v>345</v>
      </c>
      <c r="B417" s="292" t="s">
        <v>93</v>
      </c>
      <c r="C417" s="489"/>
    </row>
    <row r="418" spans="1:3">
      <c r="A418" s="265" t="s">
        <v>346</v>
      </c>
      <c r="B418" s="292" t="s">
        <v>93</v>
      </c>
      <c r="C418" s="489"/>
    </row>
    <row r="419" spans="1:3">
      <c r="A419" s="265" t="s">
        <v>347</v>
      </c>
      <c r="B419" s="292" t="s">
        <v>93</v>
      </c>
      <c r="C419" s="489"/>
    </row>
    <row r="420" spans="1:3">
      <c r="A420" s="265" t="s">
        <v>348</v>
      </c>
      <c r="B420" s="292" t="s">
        <v>94</v>
      </c>
      <c r="C420" s="489"/>
    </row>
    <row r="421" spans="1:3">
      <c r="A421" s="265" t="s">
        <v>349</v>
      </c>
      <c r="B421" s="292" t="s">
        <v>93</v>
      </c>
      <c r="C421" s="489"/>
    </row>
    <row r="422" spans="1:3">
      <c r="A422" s="265" t="s">
        <v>350</v>
      </c>
      <c r="B422" s="292" t="s">
        <v>93</v>
      </c>
      <c r="C422" s="489"/>
    </row>
    <row r="423" spans="1:3">
      <c r="A423" s="231" t="s">
        <v>95</v>
      </c>
      <c r="B423" s="242"/>
      <c r="C423" s="329"/>
    </row>
    <row r="424" spans="1:3">
      <c r="A424" s="265" t="s">
        <v>351</v>
      </c>
      <c r="B424" s="246" t="s">
        <v>108</v>
      </c>
      <c r="C424" s="357"/>
    </row>
    <row r="425" spans="1:3">
      <c r="A425" s="265" t="s">
        <v>352</v>
      </c>
      <c r="B425" s="246" t="s">
        <v>108</v>
      </c>
      <c r="C425" s="357"/>
    </row>
    <row r="426" spans="1:3">
      <c r="A426" s="265" t="s">
        <v>353</v>
      </c>
      <c r="B426" s="246" t="s">
        <v>108</v>
      </c>
      <c r="C426" s="357"/>
    </row>
    <row r="427" spans="1:3">
      <c r="A427" s="265" t="s">
        <v>354</v>
      </c>
      <c r="B427" s="246" t="s">
        <v>108</v>
      </c>
      <c r="C427" s="357"/>
    </row>
    <row r="428" spans="1:3">
      <c r="A428" s="265" t="s">
        <v>355</v>
      </c>
      <c r="B428" s="246" t="s">
        <v>108</v>
      </c>
      <c r="C428" s="357"/>
    </row>
    <row r="429" spans="1:3">
      <c r="A429" s="265" t="s">
        <v>356</v>
      </c>
      <c r="B429" s="246" t="s">
        <v>108</v>
      </c>
      <c r="C429" s="357"/>
    </row>
    <row r="430" spans="1:3">
      <c r="A430" s="306" t="s">
        <v>357</v>
      </c>
      <c r="B430" s="246" t="s">
        <v>108</v>
      </c>
      <c r="C430" s="357"/>
    </row>
    <row r="431" spans="1:3">
      <c r="A431" s="306"/>
      <c r="B431" s="227"/>
      <c r="C431" s="470"/>
    </row>
    <row r="432" spans="1:3">
      <c r="A432" s="307"/>
      <c r="B432" s="227"/>
      <c r="C432" s="493"/>
    </row>
    <row r="433" spans="1:3">
      <c r="A433" s="308" t="s">
        <v>358</v>
      </c>
      <c r="B433" s="246" t="s">
        <v>110</v>
      </c>
      <c r="C433" s="493"/>
    </row>
    <row r="434" spans="1:3">
      <c r="A434" s="308"/>
      <c r="B434" s="227"/>
      <c r="C434" s="493"/>
    </row>
    <row r="435" spans="1:3">
      <c r="A435" s="309" t="s">
        <v>584</v>
      </c>
      <c r="B435" s="246" t="s">
        <v>585</v>
      </c>
      <c r="C435" s="493"/>
    </row>
    <row r="436" spans="1:3">
      <c r="A436" s="306" t="s">
        <v>586</v>
      </c>
      <c r="B436" s="246" t="s">
        <v>110</v>
      </c>
      <c r="C436" s="493"/>
    </row>
    <row r="437" spans="1:3">
      <c r="A437" s="306" t="s">
        <v>587</v>
      </c>
      <c r="B437" s="246" t="s">
        <v>110</v>
      </c>
      <c r="C437" s="493"/>
    </row>
    <row r="438" spans="1:3">
      <c r="A438" s="306" t="s">
        <v>588</v>
      </c>
      <c r="B438" s="246" t="s">
        <v>110</v>
      </c>
      <c r="C438" s="493"/>
    </row>
    <row r="439" spans="1:3" ht="15">
      <c r="A439" s="310" t="s">
        <v>589</v>
      </c>
      <c r="B439" s="246" t="s">
        <v>110</v>
      </c>
      <c r="C439" s="493"/>
    </row>
    <row r="440" spans="1:3" ht="15">
      <c r="A440" s="310" t="s">
        <v>590</v>
      </c>
      <c r="B440" s="246" t="s">
        <v>585</v>
      </c>
      <c r="C440" s="493"/>
    </row>
    <row r="441" spans="1:3">
      <c r="A441" s="306" t="s">
        <v>362</v>
      </c>
      <c r="B441" s="246" t="s">
        <v>110</v>
      </c>
      <c r="C441" s="493"/>
    </row>
    <row r="442" spans="1:3" ht="15">
      <c r="A442" s="310" t="s">
        <v>591</v>
      </c>
      <c r="B442" s="246" t="s">
        <v>110</v>
      </c>
      <c r="C442" s="493"/>
    </row>
    <row r="443" spans="1:3">
      <c r="A443" s="308"/>
      <c r="B443" s="227"/>
      <c r="C443" s="357"/>
    </row>
    <row r="444" spans="1:3" ht="28.5">
      <c r="A444" s="311" t="s">
        <v>592</v>
      </c>
      <c r="B444" s="242"/>
      <c r="C444" s="494"/>
    </row>
    <row r="445" spans="1:3">
      <c r="A445" s="231" t="s">
        <v>359</v>
      </c>
      <c r="B445" s="246" t="s">
        <v>110</v>
      </c>
      <c r="C445" s="357"/>
    </row>
    <row r="446" spans="1:3">
      <c r="A446" s="231" t="s">
        <v>360</v>
      </c>
      <c r="B446" s="246" t="s">
        <v>110</v>
      </c>
      <c r="C446" s="357"/>
    </row>
    <row r="447" spans="1:3">
      <c r="A447" s="231" t="s">
        <v>361</v>
      </c>
      <c r="B447" s="246" t="s">
        <v>110</v>
      </c>
      <c r="C447" s="357"/>
    </row>
    <row r="448" spans="1:3" ht="15">
      <c r="A448" s="312" t="s">
        <v>195</v>
      </c>
      <c r="B448" s="246" t="s">
        <v>110</v>
      </c>
      <c r="C448" s="357"/>
    </row>
    <row r="449" spans="1:4">
      <c r="A449" s="231" t="s">
        <v>362</v>
      </c>
      <c r="B449" s="246" t="s">
        <v>110</v>
      </c>
      <c r="C449" s="357"/>
    </row>
    <row r="450" spans="1:4" ht="15">
      <c r="A450" s="310" t="s">
        <v>196</v>
      </c>
      <c r="B450" s="246" t="s">
        <v>110</v>
      </c>
      <c r="C450" s="357"/>
    </row>
    <row r="451" spans="1:4">
      <c r="A451" s="290"/>
      <c r="B451" s="242"/>
      <c r="C451" s="328"/>
    </row>
    <row r="452" spans="1:4">
      <c r="A452" s="293" t="s">
        <v>593</v>
      </c>
      <c r="B452" s="246" t="s">
        <v>138</v>
      </c>
      <c r="C452" s="357"/>
    </row>
    <row r="453" spans="1:4">
      <c r="A453" s="293" t="s">
        <v>594</v>
      </c>
      <c r="B453" s="246" t="s">
        <v>108</v>
      </c>
      <c r="C453" s="357"/>
    </row>
    <row r="454" spans="1:4">
      <c r="A454" s="293" t="s">
        <v>595</v>
      </c>
      <c r="B454" s="292" t="s">
        <v>110</v>
      </c>
      <c r="C454" s="357"/>
    </row>
    <row r="455" spans="1:4">
      <c r="A455" s="293"/>
      <c r="B455" s="227"/>
      <c r="C455" s="357"/>
    </row>
    <row r="456" spans="1:4" ht="30">
      <c r="A456" s="313" t="s">
        <v>596</v>
      </c>
      <c r="B456" s="246" t="s">
        <v>110</v>
      </c>
      <c r="C456" s="357"/>
    </row>
    <row r="457" spans="1:4">
      <c r="A457" s="306"/>
      <c r="B457" s="227"/>
      <c r="C457" s="357"/>
    </row>
    <row r="458" spans="1:4">
      <c r="A458" s="267" t="s">
        <v>667</v>
      </c>
      <c r="B458" s="219" t="s">
        <v>241</v>
      </c>
      <c r="C458" s="329"/>
    </row>
    <row r="459" spans="1:4">
      <c r="A459" s="267" t="s">
        <v>668</v>
      </c>
      <c r="B459" s="219" t="s">
        <v>241</v>
      </c>
      <c r="C459" s="332"/>
    </row>
    <row r="460" spans="1:4">
      <c r="A460" s="225"/>
      <c r="B460" s="314"/>
      <c r="C460" s="328"/>
    </row>
    <row r="461" spans="1:4">
      <c r="A461" s="225" t="s">
        <v>197</v>
      </c>
      <c r="B461" s="299" t="s">
        <v>81</v>
      </c>
      <c r="C461" s="495"/>
    </row>
    <row r="462" spans="1:4">
      <c r="A462" s="225" t="s">
        <v>198</v>
      </c>
      <c r="B462" s="246" t="s">
        <v>102</v>
      </c>
      <c r="C462" s="496"/>
    </row>
    <row r="463" spans="1:4">
      <c r="A463" s="225" t="s">
        <v>199</v>
      </c>
      <c r="B463" s="246" t="s">
        <v>103</v>
      </c>
      <c r="C463" s="496"/>
    </row>
    <row r="464" spans="1:4">
      <c r="A464" s="225" t="s">
        <v>68</v>
      </c>
      <c r="B464" s="299" t="s">
        <v>81</v>
      </c>
      <c r="C464" s="794">
        <v>5.0000000000000001E-3</v>
      </c>
      <c r="D464" s="459" t="s">
        <v>1056</v>
      </c>
    </row>
    <row r="465" spans="1:3">
      <c r="A465" s="225" t="s">
        <v>69</v>
      </c>
      <c r="B465" s="299" t="s">
        <v>102</v>
      </c>
      <c r="C465" s="496"/>
    </row>
    <row r="466" spans="1:3">
      <c r="A466" s="225" t="s">
        <v>70</v>
      </c>
      <c r="B466" s="246" t="s">
        <v>81</v>
      </c>
      <c r="C466" s="338"/>
    </row>
    <row r="467" spans="1:3">
      <c r="A467" s="225" t="s">
        <v>71</v>
      </c>
      <c r="B467" s="246" t="s">
        <v>81</v>
      </c>
      <c r="C467" s="338"/>
    </row>
    <row r="468" spans="1:3">
      <c r="A468" s="225" t="s">
        <v>200</v>
      </c>
      <c r="B468" s="298" t="s">
        <v>201</v>
      </c>
      <c r="C468" s="497"/>
    </row>
    <row r="469" spans="1:3">
      <c r="A469" s="225" t="s">
        <v>116</v>
      </c>
      <c r="B469" s="299" t="s">
        <v>102</v>
      </c>
      <c r="C469" s="332"/>
    </row>
    <row r="470" spans="1:3">
      <c r="A470" s="225" t="s">
        <v>117</v>
      </c>
      <c r="B470" s="299" t="s">
        <v>102</v>
      </c>
      <c r="C470" s="332"/>
    </row>
    <row r="471" spans="1:3">
      <c r="A471" s="228" t="s">
        <v>597</v>
      </c>
      <c r="B471" s="242"/>
      <c r="C471" s="355"/>
    </row>
    <row r="472" spans="1:3">
      <c r="A472" s="225" t="s">
        <v>47</v>
      </c>
      <c r="B472" s="299" t="s">
        <v>104</v>
      </c>
      <c r="C472" s="329"/>
    </row>
    <row r="473" spans="1:3">
      <c r="A473" s="225" t="s">
        <v>202</v>
      </c>
      <c r="B473" s="299" t="s">
        <v>203</v>
      </c>
      <c r="C473" s="332"/>
    </row>
    <row r="474" spans="1:3">
      <c r="A474" s="225" t="s">
        <v>598</v>
      </c>
      <c r="B474" s="299" t="s">
        <v>599</v>
      </c>
      <c r="C474" s="329"/>
    </row>
    <row r="475" spans="1:3">
      <c r="A475" s="225"/>
      <c r="B475" s="299"/>
      <c r="C475" s="329"/>
    </row>
    <row r="476" spans="1:3">
      <c r="A476" s="256" t="s">
        <v>363</v>
      </c>
      <c r="B476" s="299" t="s">
        <v>86</v>
      </c>
      <c r="C476" s="329"/>
    </row>
    <row r="477" spans="1:3">
      <c r="A477" s="256" t="s">
        <v>364</v>
      </c>
      <c r="B477" s="299" t="s">
        <v>86</v>
      </c>
      <c r="C477" s="332"/>
    </row>
    <row r="478" spans="1:3">
      <c r="A478" s="256" t="s">
        <v>365</v>
      </c>
      <c r="B478" s="299" t="s">
        <v>86</v>
      </c>
      <c r="C478" s="332"/>
    </row>
    <row r="479" spans="1:3">
      <c r="A479" s="225" t="s">
        <v>366</v>
      </c>
      <c r="B479" s="246" t="s">
        <v>86</v>
      </c>
      <c r="C479" s="332"/>
    </row>
    <row r="480" spans="1:3">
      <c r="A480" s="256" t="s">
        <v>204</v>
      </c>
      <c r="B480" s="299" t="s">
        <v>81</v>
      </c>
      <c r="C480" s="760">
        <v>1</v>
      </c>
    </row>
    <row r="481" spans="1:3">
      <c r="A481" s="256" t="s">
        <v>50</v>
      </c>
      <c r="B481" s="299" t="s">
        <v>81</v>
      </c>
      <c r="C481" s="760">
        <v>0</v>
      </c>
    </row>
    <row r="482" spans="1:3">
      <c r="A482" s="256" t="s">
        <v>51</v>
      </c>
      <c r="B482" s="299" t="s">
        <v>81</v>
      </c>
      <c r="C482" s="760">
        <v>0</v>
      </c>
    </row>
    <row r="483" spans="1:3">
      <c r="A483" s="256" t="s">
        <v>52</v>
      </c>
      <c r="B483" s="299" t="s">
        <v>81</v>
      </c>
      <c r="C483" s="760">
        <v>0</v>
      </c>
    </row>
    <row r="484" spans="1:3">
      <c r="A484" s="256" t="s">
        <v>53</v>
      </c>
      <c r="B484" s="299" t="s">
        <v>81</v>
      </c>
      <c r="C484" s="760">
        <v>0</v>
      </c>
    </row>
    <row r="485" spans="1:3" ht="15" thickBot="1">
      <c r="A485" s="473" t="s">
        <v>54</v>
      </c>
      <c r="B485" s="315" t="s">
        <v>81</v>
      </c>
      <c r="C485" s="498">
        <v>1</v>
      </c>
    </row>
    <row r="486" spans="1:3">
      <c r="A486" s="256"/>
      <c r="B486" s="227"/>
      <c r="C486" s="330"/>
    </row>
    <row r="487" spans="1:3" ht="15.75" thickBot="1">
      <c r="A487" s="316" t="s">
        <v>670</v>
      </c>
      <c r="B487" s="317" t="s">
        <v>139</v>
      </c>
      <c r="C487" s="358"/>
    </row>
    <row r="488" spans="1:3" ht="15.75" thickTop="1">
      <c r="A488" s="268" t="s">
        <v>105</v>
      </c>
      <c r="B488" s="246" t="s">
        <v>139</v>
      </c>
      <c r="C488" s="352"/>
    </row>
    <row r="489" spans="1:3" ht="15.75" thickBot="1">
      <c r="A489" s="318" t="s">
        <v>106</v>
      </c>
      <c r="B489" s="319" t="s">
        <v>139</v>
      </c>
      <c r="C489" s="359"/>
    </row>
    <row r="490" spans="1:3" ht="15.75" thickBot="1">
      <c r="A490" s="316" t="s">
        <v>670</v>
      </c>
      <c r="B490" s="317" t="s">
        <v>108</v>
      </c>
      <c r="C490" s="360"/>
    </row>
    <row r="491" spans="1:3" ht="15.75" thickTop="1">
      <c r="A491" s="268" t="s">
        <v>105</v>
      </c>
      <c r="B491" s="246" t="s">
        <v>108</v>
      </c>
      <c r="C491" s="354"/>
    </row>
    <row r="492" spans="1:3" ht="15.75" thickBot="1">
      <c r="A492" s="318" t="s">
        <v>106</v>
      </c>
      <c r="B492" s="319" t="s">
        <v>108</v>
      </c>
      <c r="C492" s="361"/>
    </row>
    <row r="493" spans="1:3">
      <c r="A493" s="320"/>
      <c r="B493" s="321"/>
      <c r="C493" s="363"/>
    </row>
    <row r="494" spans="1:3">
      <c r="A494" s="320" t="s">
        <v>600</v>
      </c>
      <c r="B494" s="321"/>
      <c r="C494" s="363"/>
    </row>
    <row r="495" spans="1:3">
      <c r="A495" s="322" t="s">
        <v>601</v>
      </c>
      <c r="B495" s="323" t="s">
        <v>108</v>
      </c>
      <c r="C495" s="362"/>
    </row>
    <row r="496" spans="1:3">
      <c r="A496" s="322" t="s">
        <v>602</v>
      </c>
      <c r="B496" s="323" t="s">
        <v>108</v>
      </c>
      <c r="C496" s="362"/>
    </row>
    <row r="497" spans="1:3">
      <c r="A497" s="322" t="s">
        <v>603</v>
      </c>
      <c r="B497" s="323" t="s">
        <v>108</v>
      </c>
      <c r="C497" s="362"/>
    </row>
    <row r="498" spans="1:3">
      <c r="A498" s="322" t="s">
        <v>604</v>
      </c>
      <c r="B498" s="323" t="s">
        <v>108</v>
      </c>
      <c r="C498" s="362"/>
    </row>
    <row r="499" spans="1:3">
      <c r="A499" s="322" t="s">
        <v>605</v>
      </c>
      <c r="B499" s="323" t="s">
        <v>108</v>
      </c>
      <c r="C499" s="362"/>
    </row>
    <row r="500" spans="1:3">
      <c r="A500" s="322" t="s">
        <v>606</v>
      </c>
      <c r="B500" s="323" t="s">
        <v>108</v>
      </c>
      <c r="C500" s="362"/>
    </row>
    <row r="501" spans="1:3">
      <c r="A501" s="322" t="s">
        <v>607</v>
      </c>
      <c r="B501" s="323" t="s">
        <v>108</v>
      </c>
      <c r="C501" s="362"/>
    </row>
    <row r="502" spans="1:3">
      <c r="A502" s="324" t="s">
        <v>608</v>
      </c>
      <c r="B502" s="325" t="s">
        <v>108</v>
      </c>
      <c r="C502" s="363"/>
    </row>
    <row r="503" spans="1:3" ht="28.5">
      <c r="A503" s="326" t="s">
        <v>618</v>
      </c>
      <c r="B503" s="323" t="s">
        <v>108</v>
      </c>
      <c r="C503" s="363"/>
    </row>
    <row r="504" spans="1:3">
      <c r="A504" s="322" t="s">
        <v>601</v>
      </c>
      <c r="B504" s="323" t="s">
        <v>81</v>
      </c>
      <c r="C504" s="364"/>
    </row>
    <row r="505" spans="1:3">
      <c r="A505" s="322" t="s">
        <v>602</v>
      </c>
      <c r="B505" s="323" t="s">
        <v>81</v>
      </c>
      <c r="C505" s="364"/>
    </row>
    <row r="506" spans="1:3">
      <c r="A506" s="322" t="s">
        <v>603</v>
      </c>
      <c r="B506" s="323" t="s">
        <v>81</v>
      </c>
      <c r="C506" s="364"/>
    </row>
    <row r="507" spans="1:3">
      <c r="A507" s="322" t="s">
        <v>604</v>
      </c>
      <c r="B507" s="323" t="s">
        <v>81</v>
      </c>
      <c r="C507" s="364"/>
    </row>
    <row r="508" spans="1:3">
      <c r="A508" s="322" t="s">
        <v>605</v>
      </c>
      <c r="B508" s="323" t="s">
        <v>81</v>
      </c>
      <c r="C508" s="364"/>
    </row>
    <row r="509" spans="1:3">
      <c r="A509" s="322" t="s">
        <v>606</v>
      </c>
      <c r="B509" s="323" t="s">
        <v>81</v>
      </c>
      <c r="C509" s="364"/>
    </row>
    <row r="510" spans="1:3">
      <c r="A510" s="322" t="s">
        <v>607</v>
      </c>
      <c r="B510" s="323" t="s">
        <v>81</v>
      </c>
      <c r="C510" s="364"/>
    </row>
    <row r="511" spans="1:3">
      <c r="A511" s="324" t="s">
        <v>608</v>
      </c>
      <c r="B511" s="325" t="s">
        <v>81</v>
      </c>
      <c r="C511" s="364"/>
    </row>
    <row r="512" spans="1:3">
      <c r="A512" s="322"/>
      <c r="B512" s="321"/>
      <c r="C512" s="365"/>
    </row>
    <row r="513" spans="1:3">
      <c r="A513" s="327" t="s">
        <v>609</v>
      </c>
      <c r="B513" s="481" t="s">
        <v>0</v>
      </c>
      <c r="C513" s="366"/>
    </row>
    <row r="514" spans="1:3">
      <c r="A514" s="327" t="s">
        <v>610</v>
      </c>
      <c r="B514" s="481" t="s">
        <v>0</v>
      </c>
      <c r="C514" s="366"/>
    </row>
    <row r="515" spans="1:3">
      <c r="A515" s="327" t="s">
        <v>205</v>
      </c>
      <c r="B515" s="481" t="s">
        <v>0</v>
      </c>
      <c r="C515" s="366"/>
    </row>
    <row r="516" spans="1:3">
      <c r="A516" s="463"/>
    </row>
    <row r="518" spans="1:3">
      <c r="A518" s="458" t="s">
        <v>611</v>
      </c>
      <c r="B518" s="482" t="s">
        <v>104</v>
      </c>
    </row>
    <row r="519" spans="1:3">
      <c r="A519" s="458"/>
      <c r="B519" s="483"/>
      <c r="C519" s="440"/>
    </row>
    <row r="520" spans="1:3">
      <c r="A520" s="463"/>
      <c r="C520" s="440"/>
    </row>
    <row r="521" spans="1:3">
      <c r="C521" s="440"/>
    </row>
    <row r="522" spans="1:3">
      <c r="C522" s="440"/>
    </row>
    <row r="523" spans="1:3">
      <c r="C523" s="440"/>
    </row>
    <row r="524" spans="1:3" ht="60.6" customHeight="1">
      <c r="C524" s="440"/>
    </row>
    <row r="525" spans="1:3" ht="75.599999999999994" customHeight="1">
      <c r="C525" s="440"/>
    </row>
    <row r="526" spans="1:3" ht="75.599999999999994" customHeight="1">
      <c r="C526" s="440"/>
    </row>
    <row r="527" spans="1:3" ht="33.950000000000003" customHeight="1">
      <c r="C527" s="440"/>
    </row>
    <row r="528" spans="1:3" ht="48.95" customHeight="1">
      <c r="C528" s="440"/>
    </row>
    <row r="529" spans="3:3">
      <c r="C529" s="440"/>
    </row>
    <row r="530" spans="3:3">
      <c r="C530" s="440"/>
    </row>
    <row r="531" spans="3:3">
      <c r="C531" s="440"/>
    </row>
    <row r="532" spans="3:3">
      <c r="C532" s="440"/>
    </row>
    <row r="533" spans="3:3">
      <c r="C533" s="440"/>
    </row>
    <row r="534" spans="3:3">
      <c r="C534" s="440"/>
    </row>
    <row r="535" spans="3:3">
      <c r="C535" s="440"/>
    </row>
    <row r="536" spans="3:3">
      <c r="C536" s="440"/>
    </row>
    <row r="537" spans="3:3">
      <c r="C537" s="440"/>
    </row>
    <row r="538" spans="3:3">
      <c r="C538" s="440"/>
    </row>
  </sheetData>
  <printOptions headings="1" gridLines="1"/>
  <pageMargins left="0.5" right="0.5" top="0.75" bottom="0.5" header="0.25" footer="0.25"/>
  <pageSetup paperSize="17" scale="50" fitToHeight="0" orientation="portrait" r:id="rId1"/>
  <headerFooter alignWithMargins="0">
    <oddHeader>&amp;RCase No. 20‐1040‐E‐CN
&amp;F
Page &amp;P of &amp;N</oddHeader>
  </headerFooter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tabColor theme="7" tint="0.39997558519241921"/>
    <pageSetUpPr autoPageBreaks="0"/>
  </sheetPr>
  <dimension ref="A1:D530"/>
  <sheetViews>
    <sheetView view="pageLayout" zoomScaleNormal="70" workbookViewId="0">
      <selection activeCell="H1" sqref="H1"/>
    </sheetView>
  </sheetViews>
  <sheetFormatPr defaultColWidth="9.5703125" defaultRowHeight="14.25"/>
  <cols>
    <col min="1" max="1" width="62.42578125" style="459" customWidth="1"/>
    <col min="2" max="2" width="23.42578125" style="475" customWidth="1"/>
    <col min="3" max="3" width="29.140625" style="459" customWidth="1"/>
    <col min="4" max="16384" width="9.5703125" style="459"/>
  </cols>
  <sheetData>
    <row r="1" spans="1:3" ht="30">
      <c r="A1" s="457" t="s">
        <v>158</v>
      </c>
      <c r="B1" s="468"/>
      <c r="C1" s="764">
        <v>4</v>
      </c>
    </row>
    <row r="2" spans="1:3">
      <c r="A2" s="460" t="s">
        <v>636</v>
      </c>
      <c r="B2" s="477" t="s">
        <v>159</v>
      </c>
      <c r="C2" s="824" t="s">
        <v>990</v>
      </c>
    </row>
    <row r="3" spans="1:3" ht="24">
      <c r="A3" s="463"/>
      <c r="B3" s="477" t="s">
        <v>160</v>
      </c>
      <c r="C3" s="768" t="s">
        <v>957</v>
      </c>
    </row>
    <row r="4" spans="1:3">
      <c r="A4" s="218" t="s">
        <v>78</v>
      </c>
      <c r="B4" s="219" t="s">
        <v>161</v>
      </c>
      <c r="C4" s="409"/>
    </row>
    <row r="5" spans="1:3" ht="28.5">
      <c r="A5" s="218"/>
      <c r="B5" s="219" t="s">
        <v>206</v>
      </c>
      <c r="C5" s="409"/>
    </row>
    <row r="6" spans="1:3">
      <c r="A6" s="464" t="s">
        <v>490</v>
      </c>
      <c r="B6" s="220" t="s">
        <v>637</v>
      </c>
      <c r="C6" s="840">
        <v>21.4</v>
      </c>
    </row>
    <row r="7" spans="1:3" ht="29.25">
      <c r="A7" s="221"/>
      <c r="B7" s="219" t="s">
        <v>212</v>
      </c>
      <c r="C7" s="411"/>
    </row>
    <row r="8" spans="1:3" ht="28.5">
      <c r="A8" s="222" t="s">
        <v>162</v>
      </c>
      <c r="B8" s="461" t="s">
        <v>213</v>
      </c>
      <c r="C8" s="412"/>
    </row>
    <row r="9" spans="1:3">
      <c r="A9" s="222" t="s">
        <v>214</v>
      </c>
      <c r="B9" s="461" t="s">
        <v>104</v>
      </c>
      <c r="C9" s="412"/>
    </row>
    <row r="10" spans="1:3" ht="28.5">
      <c r="A10" s="222" t="s">
        <v>216</v>
      </c>
      <c r="B10" s="461" t="s">
        <v>620</v>
      </c>
      <c r="C10" s="412"/>
    </row>
    <row r="11" spans="1:3" ht="15.75" thickBot="1">
      <c r="A11" s="223" t="s">
        <v>100</v>
      </c>
      <c r="B11" s="224" t="s">
        <v>79</v>
      </c>
      <c r="C11" s="413"/>
    </row>
    <row r="12" spans="1:3" ht="15.75" thickTop="1" thickBot="1">
      <c r="A12" s="218" t="s">
        <v>218</v>
      </c>
      <c r="B12" s="414" t="s">
        <v>104</v>
      </c>
      <c r="C12" s="409">
        <v>1</v>
      </c>
    </row>
    <row r="13" spans="1:3" ht="51.75" customHeight="1" thickTop="1" thickBot="1">
      <c r="A13" s="218" t="s">
        <v>219</v>
      </c>
      <c r="B13" s="414" t="s">
        <v>140</v>
      </c>
      <c r="C13" s="465">
        <v>0</v>
      </c>
    </row>
    <row r="14" spans="1:3" ht="30" thickTop="1" thickBot="1">
      <c r="A14" s="225" t="s">
        <v>638</v>
      </c>
      <c r="B14" s="415" t="s">
        <v>220</v>
      </c>
      <c r="C14" s="416" t="s">
        <v>221</v>
      </c>
    </row>
    <row r="15" spans="1:3" ht="45" thickTop="1" thickBot="1">
      <c r="A15" s="225" t="s">
        <v>222</v>
      </c>
      <c r="B15" s="415" t="s">
        <v>491</v>
      </c>
      <c r="C15" s="417" t="s">
        <v>612</v>
      </c>
    </row>
    <row r="16" spans="1:3" ht="15.75" thickTop="1" thickBot="1">
      <c r="A16" s="228"/>
      <c r="B16" s="227"/>
      <c r="C16" s="413"/>
    </row>
    <row r="17" spans="1:3" ht="30" thickTop="1" thickBot="1">
      <c r="A17" s="228" t="s">
        <v>42</v>
      </c>
      <c r="B17" s="229" t="s">
        <v>622</v>
      </c>
      <c r="C17" s="416" t="s">
        <v>621</v>
      </c>
    </row>
    <row r="18" spans="1:3" ht="15" thickTop="1">
      <c r="A18" s="225" t="s">
        <v>223</v>
      </c>
      <c r="B18" s="230" t="s">
        <v>104</v>
      </c>
      <c r="C18" s="412" t="s">
        <v>36</v>
      </c>
    </row>
    <row r="19" spans="1:3">
      <c r="A19" s="225" t="s">
        <v>225</v>
      </c>
      <c r="B19" s="230" t="s">
        <v>104</v>
      </c>
      <c r="C19" s="412"/>
    </row>
    <row r="20" spans="1:3">
      <c r="A20" s="225" t="s">
        <v>227</v>
      </c>
      <c r="B20" s="230" t="s">
        <v>104</v>
      </c>
      <c r="C20" s="412"/>
    </row>
    <row r="21" spans="1:3">
      <c r="A21" s="231" t="s">
        <v>229</v>
      </c>
      <c r="B21" s="232" t="s">
        <v>72</v>
      </c>
      <c r="C21" s="418"/>
    </row>
    <row r="22" spans="1:3">
      <c r="A22" s="225" t="s">
        <v>230</v>
      </c>
      <c r="B22" s="233" t="s">
        <v>80</v>
      </c>
      <c r="C22" s="331"/>
    </row>
    <row r="23" spans="1:3">
      <c r="A23" s="234" t="s">
        <v>231</v>
      </c>
      <c r="B23" s="233" t="s">
        <v>96</v>
      </c>
      <c r="C23" s="466"/>
    </row>
    <row r="24" spans="1:3" ht="28.5">
      <c r="A24" s="234" t="s">
        <v>232</v>
      </c>
      <c r="B24" s="233" t="s">
        <v>233</v>
      </c>
      <c r="C24" s="333"/>
    </row>
    <row r="25" spans="1:3" ht="15">
      <c r="A25" s="235" t="s">
        <v>234</v>
      </c>
      <c r="B25" s="236" t="s">
        <v>110</v>
      </c>
      <c r="C25" s="334"/>
    </row>
    <row r="26" spans="1:3" ht="15">
      <c r="A26" s="237" t="s">
        <v>235</v>
      </c>
      <c r="B26" s="238" t="s">
        <v>236</v>
      </c>
      <c r="C26" s="335"/>
    </row>
    <row r="27" spans="1:3" ht="15">
      <c r="A27" s="237"/>
      <c r="B27" s="239"/>
      <c r="C27" s="335"/>
    </row>
    <row r="28" spans="1:3" ht="15">
      <c r="A28" s="240" t="s">
        <v>164</v>
      </c>
      <c r="B28" s="241" t="s">
        <v>104</v>
      </c>
      <c r="C28" s="336"/>
    </row>
    <row r="29" spans="1:3" ht="15">
      <c r="A29" s="223" t="s">
        <v>14</v>
      </c>
      <c r="B29" s="242"/>
      <c r="C29" s="337"/>
    </row>
    <row r="30" spans="1:3" ht="15" thickBot="1">
      <c r="A30" s="225" t="s">
        <v>237</v>
      </c>
      <c r="B30" s="233" t="s">
        <v>165</v>
      </c>
      <c r="C30" s="329"/>
    </row>
    <row r="31" spans="1:3" ht="15.75" thickTop="1" thickBot="1">
      <c r="A31" s="225" t="s">
        <v>238</v>
      </c>
      <c r="B31" s="419" t="s">
        <v>81</v>
      </c>
      <c r="C31" s="420"/>
    </row>
    <row r="32" spans="1:3" ht="15.75" thickTop="1" thickBot="1">
      <c r="A32" s="234" t="s">
        <v>639</v>
      </c>
      <c r="B32" s="419" t="s">
        <v>239</v>
      </c>
      <c r="C32" s="421"/>
    </row>
    <row r="33" spans="1:3" ht="15.75" thickTop="1" thickBot="1">
      <c r="A33" s="234" t="s">
        <v>640</v>
      </c>
      <c r="B33" s="520" t="s">
        <v>140</v>
      </c>
      <c r="C33" s="840">
        <v>21.4</v>
      </c>
    </row>
    <row r="34" spans="1:3" ht="15.75" thickTop="1" thickBot="1">
      <c r="A34" s="234"/>
      <c r="B34" s="521"/>
      <c r="C34" s="421"/>
    </row>
    <row r="35" spans="1:3" ht="15.75" thickTop="1" thickBot="1">
      <c r="A35" s="234" t="s">
        <v>641</v>
      </c>
      <c r="B35" s="522" t="s">
        <v>140</v>
      </c>
      <c r="C35" s="421"/>
    </row>
    <row r="36" spans="1:3" ht="15.75" thickTop="1" thickBot="1">
      <c r="A36" s="234"/>
      <c r="B36" s="523"/>
      <c r="C36" s="421"/>
    </row>
    <row r="37" spans="1:3" ht="15.75" thickTop="1" thickBot="1">
      <c r="A37" s="234" t="s">
        <v>240</v>
      </c>
      <c r="B37" s="419" t="s">
        <v>241</v>
      </c>
      <c r="C37" s="422"/>
    </row>
    <row r="38" spans="1:3" ht="29.25" thickTop="1">
      <c r="A38" s="234" t="s">
        <v>242</v>
      </c>
      <c r="B38" s="232" t="s">
        <v>642</v>
      </c>
      <c r="C38" s="339"/>
    </row>
    <row r="39" spans="1:3">
      <c r="A39" s="234"/>
      <c r="B39" s="244"/>
      <c r="C39" s="339"/>
    </row>
    <row r="40" spans="1:3" ht="15" thickBot="1">
      <c r="A40" s="234"/>
      <c r="B40" s="244"/>
      <c r="C40" s="422"/>
    </row>
    <row r="41" spans="1:3" ht="15.75" thickTop="1" thickBot="1">
      <c r="A41" s="234" t="s">
        <v>243</v>
      </c>
      <c r="B41" s="419" t="s">
        <v>102</v>
      </c>
      <c r="C41" s="422"/>
    </row>
    <row r="42" spans="1:3" ht="15" thickTop="1">
      <c r="A42" s="234" t="s">
        <v>643</v>
      </c>
      <c r="B42" s="232" t="s">
        <v>109</v>
      </c>
      <c r="C42" s="423"/>
    </row>
    <row r="43" spans="1:3">
      <c r="A43" s="225"/>
      <c r="B43" s="244"/>
      <c r="C43" s="329"/>
    </row>
    <row r="44" spans="1:3" ht="29.25" thickBot="1">
      <c r="A44" s="234" t="s">
        <v>244</v>
      </c>
      <c r="B44" s="233" t="s">
        <v>166</v>
      </c>
      <c r="C44" s="332"/>
    </row>
    <row r="45" spans="1:3" ht="30" thickTop="1" thickBot="1">
      <c r="A45" s="225" t="s">
        <v>167</v>
      </c>
      <c r="B45" s="419" t="s">
        <v>81</v>
      </c>
      <c r="C45" s="410"/>
    </row>
    <row r="46" spans="1:3" ht="15.75" thickTop="1" thickBot="1">
      <c r="A46" s="225"/>
      <c r="B46" s="244"/>
      <c r="C46" s="410"/>
    </row>
    <row r="47" spans="1:3" ht="44.25" thickTop="1" thickBot="1">
      <c r="A47" s="234" t="s">
        <v>644</v>
      </c>
      <c r="B47" s="419" t="s">
        <v>245</v>
      </c>
      <c r="C47" s="410"/>
    </row>
    <row r="48" spans="1:3" ht="15" thickTop="1">
      <c r="A48" s="234" t="s">
        <v>246</v>
      </c>
      <c r="B48" s="232" t="s">
        <v>247</v>
      </c>
      <c r="C48" s="467"/>
    </row>
    <row r="49" spans="1:3">
      <c r="A49" s="234" t="s">
        <v>248</v>
      </c>
      <c r="B49" s="232" t="s">
        <v>83</v>
      </c>
      <c r="C49" s="476"/>
    </row>
    <row r="50" spans="1:3">
      <c r="A50" s="234"/>
      <c r="B50" s="244"/>
      <c r="C50" s="476"/>
    </row>
    <row r="51" spans="1:3" ht="15" thickBot="1">
      <c r="B51" s="244"/>
      <c r="C51" s="410"/>
    </row>
    <row r="52" spans="1:3" ht="30" thickTop="1" thickBot="1">
      <c r="A52" s="234" t="s">
        <v>492</v>
      </c>
      <c r="B52" s="419" t="s">
        <v>249</v>
      </c>
      <c r="C52" s="410"/>
    </row>
    <row r="53" spans="1:3" ht="15" thickTop="1">
      <c r="A53" s="234" t="s">
        <v>251</v>
      </c>
      <c r="B53" s="232" t="s">
        <v>140</v>
      </c>
      <c r="C53" s="465"/>
    </row>
    <row r="54" spans="1:3">
      <c r="A54" s="234" t="s">
        <v>252</v>
      </c>
      <c r="B54" s="232" t="s">
        <v>83</v>
      </c>
      <c r="C54" s="465"/>
    </row>
    <row r="55" spans="1:3">
      <c r="A55" s="234"/>
      <c r="B55" s="244"/>
      <c r="C55" s="465"/>
    </row>
    <row r="56" spans="1:3" ht="15" thickBot="1">
      <c r="A56" s="234" t="s">
        <v>645</v>
      </c>
      <c r="B56" s="232" t="s">
        <v>140</v>
      </c>
      <c r="C56" s="465"/>
    </row>
    <row r="57" spans="1:3" ht="15.75" thickTop="1" thickBot="1">
      <c r="A57" s="234" t="s">
        <v>253</v>
      </c>
      <c r="B57" s="419" t="s">
        <v>249</v>
      </c>
      <c r="C57" s="410"/>
    </row>
    <row r="58" spans="1:3" ht="15" thickTop="1">
      <c r="A58" s="234" t="s">
        <v>254</v>
      </c>
      <c r="B58" s="232" t="s">
        <v>140</v>
      </c>
      <c r="C58" s="767">
        <v>0</v>
      </c>
    </row>
    <row r="59" spans="1:3">
      <c r="A59" s="243" t="s">
        <v>255</v>
      </c>
      <c r="B59" s="232" t="s">
        <v>83</v>
      </c>
      <c r="C59" s="476"/>
    </row>
    <row r="60" spans="1:3">
      <c r="A60" s="243" t="s">
        <v>646</v>
      </c>
      <c r="B60" s="232" t="s">
        <v>140</v>
      </c>
      <c r="C60" s="524"/>
    </row>
    <row r="61" spans="1:3">
      <c r="A61" s="243" t="s">
        <v>647</v>
      </c>
      <c r="B61" s="232">
        <v>0</v>
      </c>
      <c r="C61" s="476"/>
    </row>
    <row r="62" spans="1:3">
      <c r="A62" s="243" t="s">
        <v>647</v>
      </c>
      <c r="B62" s="232">
        <v>0</v>
      </c>
      <c r="C62" s="476"/>
    </row>
    <row r="63" spans="1:3">
      <c r="A63" s="243"/>
      <c r="B63" s="244"/>
      <c r="C63" s="476"/>
    </row>
    <row r="64" spans="1:3">
      <c r="A64" s="234" t="s">
        <v>648</v>
      </c>
      <c r="B64" s="233" t="s">
        <v>166</v>
      </c>
      <c r="C64" s="766">
        <f>1.055*C6</f>
        <v>22.576999999999998</v>
      </c>
    </row>
    <row r="65" spans="1:3" ht="28.5">
      <c r="A65" s="234" t="s">
        <v>649</v>
      </c>
      <c r="B65" s="233" t="s">
        <v>166</v>
      </c>
      <c r="C65" s="329"/>
    </row>
    <row r="66" spans="1:3">
      <c r="A66" s="234" t="s">
        <v>650</v>
      </c>
      <c r="B66" s="232" t="s">
        <v>166</v>
      </c>
      <c r="C66" s="329"/>
    </row>
    <row r="67" spans="1:3" ht="28.5">
      <c r="A67" s="234" t="s">
        <v>651</v>
      </c>
      <c r="B67" s="232" t="s">
        <v>166</v>
      </c>
      <c r="C67" s="329"/>
    </row>
    <row r="68" spans="1:3" ht="28.5">
      <c r="A68" s="234" t="s">
        <v>652</v>
      </c>
      <c r="B68" s="232" t="s">
        <v>166</v>
      </c>
      <c r="C68" s="329"/>
    </row>
    <row r="69" spans="1:3" ht="28.5">
      <c r="A69" s="234" t="s">
        <v>653</v>
      </c>
      <c r="B69" s="232" t="s">
        <v>166</v>
      </c>
      <c r="C69" s="766">
        <f>0.97*C6</f>
        <v>20.757999999999999</v>
      </c>
    </row>
    <row r="70" spans="1:3">
      <c r="A70" s="243"/>
      <c r="B70" s="244"/>
      <c r="C70" s="476"/>
    </row>
    <row r="71" spans="1:3" ht="42.75">
      <c r="A71" s="243" t="s">
        <v>654</v>
      </c>
      <c r="B71" s="232" t="s">
        <v>140</v>
      </c>
      <c r="C71" s="525"/>
    </row>
    <row r="72" spans="1:3" ht="42.75">
      <c r="A72" s="243" t="s">
        <v>655</v>
      </c>
      <c r="B72" s="232" t="s">
        <v>140</v>
      </c>
      <c r="C72" s="525"/>
    </row>
    <row r="73" spans="1:3">
      <c r="A73" s="458"/>
      <c r="B73" s="244"/>
      <c r="C73" s="329"/>
    </row>
    <row r="74" spans="1:3" ht="15.75" thickBot="1">
      <c r="A74" s="223" t="s">
        <v>82</v>
      </c>
      <c r="B74" s="245"/>
      <c r="C74" s="329"/>
    </row>
    <row r="75" spans="1:3" ht="30" thickTop="1" thickBot="1">
      <c r="A75" s="225" t="s">
        <v>256</v>
      </c>
      <c r="B75" s="419" t="s">
        <v>83</v>
      </c>
      <c r="C75" s="424"/>
    </row>
    <row r="76" spans="1:3" ht="43.5" thickTop="1">
      <c r="A76" s="225" t="s">
        <v>257</v>
      </c>
      <c r="B76" s="233" t="s">
        <v>83</v>
      </c>
      <c r="C76" s="340"/>
    </row>
    <row r="77" spans="1:3">
      <c r="A77" s="225"/>
      <c r="B77" s="244"/>
      <c r="C77" s="340"/>
    </row>
    <row r="78" spans="1:3">
      <c r="A78" s="234" t="s">
        <v>258</v>
      </c>
      <c r="B78" s="233" t="s">
        <v>83</v>
      </c>
      <c r="C78" s="340"/>
    </row>
    <row r="79" spans="1:3">
      <c r="A79" s="234"/>
      <c r="B79" s="244"/>
      <c r="C79" s="340"/>
    </row>
    <row r="80" spans="1:3" ht="28.5">
      <c r="A80" s="234" t="s">
        <v>259</v>
      </c>
      <c r="B80" s="233" t="s">
        <v>83</v>
      </c>
      <c r="C80" s="758">
        <v>8295</v>
      </c>
    </row>
    <row r="81" spans="1:3">
      <c r="A81" s="234"/>
      <c r="B81" s="244"/>
      <c r="C81" s="340"/>
    </row>
    <row r="82" spans="1:3" ht="28.5">
      <c r="A82" s="234" t="s">
        <v>656</v>
      </c>
      <c r="B82" s="233" t="s">
        <v>83</v>
      </c>
      <c r="C82" s="758">
        <v>8295</v>
      </c>
    </row>
    <row r="83" spans="1:3">
      <c r="A83" s="234"/>
      <c r="B83" s="244"/>
      <c r="C83" s="340"/>
    </row>
    <row r="84" spans="1:3" ht="28.5">
      <c r="A84" s="234" t="s">
        <v>657</v>
      </c>
      <c r="B84" s="233" t="s">
        <v>83</v>
      </c>
      <c r="C84" s="340"/>
    </row>
    <row r="85" spans="1:3">
      <c r="A85" s="234"/>
      <c r="B85" s="244"/>
      <c r="C85" s="340"/>
    </row>
    <row r="86" spans="1:3" ht="42.75">
      <c r="A86" s="234" t="s">
        <v>658</v>
      </c>
      <c r="B86" s="233" t="s">
        <v>83</v>
      </c>
      <c r="C86" s="833">
        <v>8295</v>
      </c>
    </row>
    <row r="87" spans="1:3">
      <c r="A87" s="234"/>
      <c r="B87" s="244"/>
      <c r="C87" s="340"/>
    </row>
    <row r="88" spans="1:3" ht="28.5" customHeight="1">
      <c r="A88" s="225" t="s">
        <v>260</v>
      </c>
      <c r="B88" s="233" t="s">
        <v>83</v>
      </c>
      <c r="C88" s="766" t="e">
        <f>(#REF!/#REF!)*$C$86</f>
        <v>#REF!</v>
      </c>
    </row>
    <row r="89" spans="1:3">
      <c r="A89" s="225" t="s">
        <v>261</v>
      </c>
      <c r="B89" s="233" t="s">
        <v>83</v>
      </c>
      <c r="C89" s="766" t="e">
        <f>(#REF!/#REF!)*$C$86</f>
        <v>#REF!</v>
      </c>
    </row>
    <row r="90" spans="1:3">
      <c r="A90" s="225" t="s">
        <v>262</v>
      </c>
      <c r="B90" s="233" t="s">
        <v>83</v>
      </c>
      <c r="C90" s="766" t="e">
        <f>(#REF!/#REF!)*$C$86</f>
        <v>#REF!</v>
      </c>
    </row>
    <row r="91" spans="1:3">
      <c r="A91" s="225" t="s">
        <v>263</v>
      </c>
      <c r="B91" s="233" t="s">
        <v>83</v>
      </c>
      <c r="C91" s="329"/>
    </row>
    <row r="92" spans="1:3">
      <c r="A92" s="225"/>
      <c r="B92" s="244"/>
      <c r="C92" s="329"/>
    </row>
    <row r="93" spans="1:3" ht="15.75" thickBot="1">
      <c r="A93" s="223" t="s">
        <v>264</v>
      </c>
      <c r="B93" s="246" t="s">
        <v>81</v>
      </c>
      <c r="C93" s="341"/>
    </row>
    <row r="94" spans="1:3" ht="16.5" thickTop="1" thickBot="1">
      <c r="A94" s="223" t="s">
        <v>614</v>
      </c>
      <c r="B94" s="247" t="s">
        <v>81</v>
      </c>
      <c r="C94" s="425"/>
    </row>
    <row r="95" spans="1:3" ht="16.5" thickTop="1" thickBot="1">
      <c r="A95" s="223"/>
      <c r="B95" s="526"/>
      <c r="C95" s="425"/>
    </row>
    <row r="96" spans="1:3" ht="16.5" thickTop="1" thickBot="1">
      <c r="A96" s="223" t="s">
        <v>615</v>
      </c>
      <c r="B96" s="248" t="s">
        <v>81</v>
      </c>
      <c r="C96" s="426"/>
    </row>
    <row r="97" spans="1:3" ht="15" thickTop="1">
      <c r="A97" s="228" t="s">
        <v>493</v>
      </c>
      <c r="B97" s="444" t="s">
        <v>81</v>
      </c>
      <c r="C97" s="427"/>
    </row>
    <row r="98" spans="1:3">
      <c r="A98" s="228"/>
      <c r="B98" s="244"/>
      <c r="C98" s="427"/>
    </row>
    <row r="99" spans="1:3" ht="15.75" thickBot="1">
      <c r="A99" s="469" t="s">
        <v>168</v>
      </c>
      <c r="B99" s="233" t="s">
        <v>109</v>
      </c>
      <c r="C99" s="329"/>
    </row>
    <row r="100" spans="1:3" ht="15" thickBot="1">
      <c r="A100" s="228"/>
      <c r="B100" s="244"/>
      <c r="C100" s="329"/>
    </row>
    <row r="101" spans="1:3" ht="30" thickBot="1">
      <c r="A101" s="249" t="s">
        <v>265</v>
      </c>
      <c r="B101" s="250">
        <v>2019</v>
      </c>
      <c r="C101" s="342" t="s">
        <v>266</v>
      </c>
    </row>
    <row r="102" spans="1:3" ht="15" thickTop="1">
      <c r="A102" s="234" t="s">
        <v>494</v>
      </c>
      <c r="B102" s="250" t="s">
        <v>44</v>
      </c>
      <c r="C102" s="329"/>
    </row>
    <row r="103" spans="1:3">
      <c r="A103" s="234" t="s">
        <v>169</v>
      </c>
      <c r="B103" s="250" t="s">
        <v>44</v>
      </c>
      <c r="C103" s="329"/>
    </row>
    <row r="104" spans="1:3">
      <c r="A104" s="234" t="s">
        <v>170</v>
      </c>
      <c r="B104" s="250" t="s">
        <v>44</v>
      </c>
      <c r="C104" s="329"/>
    </row>
    <row r="105" spans="1:3">
      <c r="A105" s="234" t="s">
        <v>171</v>
      </c>
      <c r="B105" s="250" t="s">
        <v>44</v>
      </c>
      <c r="C105" s="329"/>
    </row>
    <row r="106" spans="1:3">
      <c r="A106" s="225" t="s">
        <v>172</v>
      </c>
      <c r="B106" s="250" t="s">
        <v>44</v>
      </c>
      <c r="C106" s="329"/>
    </row>
    <row r="107" spans="1:3">
      <c r="A107" s="225" t="s">
        <v>267</v>
      </c>
      <c r="B107" s="250" t="s">
        <v>44</v>
      </c>
      <c r="C107" s="329"/>
    </row>
    <row r="108" spans="1:3">
      <c r="A108" s="225" t="s">
        <v>495</v>
      </c>
      <c r="B108" s="250" t="s">
        <v>44</v>
      </c>
      <c r="C108" s="329"/>
    </row>
    <row r="109" spans="1:3">
      <c r="A109" s="225" t="s">
        <v>173</v>
      </c>
      <c r="B109" s="250" t="s">
        <v>44</v>
      </c>
      <c r="C109" s="329"/>
    </row>
    <row r="110" spans="1:3" ht="28.5">
      <c r="A110" s="225" t="s">
        <v>496</v>
      </c>
      <c r="B110" s="250" t="s">
        <v>44</v>
      </c>
      <c r="C110" s="329"/>
    </row>
    <row r="111" spans="1:3" ht="28.5">
      <c r="A111" s="225" t="s">
        <v>497</v>
      </c>
      <c r="B111" s="250" t="s">
        <v>44</v>
      </c>
      <c r="C111" s="329"/>
    </row>
    <row r="112" spans="1:3" ht="28.5">
      <c r="A112" s="225" t="s">
        <v>498</v>
      </c>
      <c r="B112" s="250" t="s">
        <v>44</v>
      </c>
      <c r="C112" s="329"/>
    </row>
    <row r="113" spans="1:3" ht="28.5">
      <c r="A113" s="234" t="s">
        <v>174</v>
      </c>
      <c r="B113" s="250" t="s">
        <v>44</v>
      </c>
      <c r="C113" s="329"/>
    </row>
    <row r="114" spans="1:3">
      <c r="A114" s="234" t="s">
        <v>175</v>
      </c>
      <c r="B114" s="250" t="s">
        <v>44</v>
      </c>
      <c r="C114" s="329"/>
    </row>
    <row r="115" spans="1:3" ht="28.5">
      <c r="A115" s="234" t="s">
        <v>176</v>
      </c>
      <c r="B115" s="250" t="s">
        <v>44</v>
      </c>
      <c r="C115" s="329"/>
    </row>
    <row r="116" spans="1:3">
      <c r="A116" s="234" t="s">
        <v>177</v>
      </c>
      <c r="B116" s="250" t="s">
        <v>44</v>
      </c>
      <c r="C116" s="329"/>
    </row>
    <row r="117" spans="1:3" ht="28.5">
      <c r="A117" s="234" t="s">
        <v>178</v>
      </c>
      <c r="B117" s="233" t="s">
        <v>44</v>
      </c>
      <c r="C117" s="329"/>
    </row>
    <row r="118" spans="1:3" ht="28.5">
      <c r="A118" s="234" t="s">
        <v>268</v>
      </c>
      <c r="B118" s="233" t="s">
        <v>44</v>
      </c>
      <c r="C118" s="329"/>
    </row>
    <row r="119" spans="1:3" ht="42.75">
      <c r="A119" s="234" t="s">
        <v>499</v>
      </c>
      <c r="B119" s="233" t="s">
        <v>44</v>
      </c>
      <c r="C119" s="329"/>
    </row>
    <row r="120" spans="1:3" ht="28.5">
      <c r="A120" s="234" t="s">
        <v>179</v>
      </c>
      <c r="B120" s="233" t="s">
        <v>44</v>
      </c>
      <c r="C120" s="329"/>
    </row>
    <row r="121" spans="1:3">
      <c r="A121" s="234" t="s">
        <v>180</v>
      </c>
      <c r="B121" s="233" t="s">
        <v>44</v>
      </c>
      <c r="C121" s="329"/>
    </row>
    <row r="122" spans="1:3" ht="28.5">
      <c r="A122" s="234" t="s">
        <v>208</v>
      </c>
      <c r="B122" s="233" t="s">
        <v>44</v>
      </c>
      <c r="C122" s="329"/>
    </row>
    <row r="123" spans="1:3">
      <c r="A123" s="251" t="s">
        <v>500</v>
      </c>
      <c r="B123" s="252" t="s">
        <v>44</v>
      </c>
      <c r="C123" s="329"/>
    </row>
    <row r="124" spans="1:3">
      <c r="A124" s="251" t="s">
        <v>500</v>
      </c>
      <c r="B124" s="252" t="s">
        <v>44</v>
      </c>
      <c r="C124" s="329"/>
    </row>
    <row r="125" spans="1:3">
      <c r="A125" s="251" t="s">
        <v>500</v>
      </c>
      <c r="B125" s="252" t="s">
        <v>44</v>
      </c>
      <c r="C125" s="329"/>
    </row>
    <row r="126" spans="1:3">
      <c r="A126" s="234"/>
      <c r="B126" s="233"/>
      <c r="C126" s="329"/>
    </row>
    <row r="127" spans="1:3" ht="28.5">
      <c r="A127" s="234" t="s">
        <v>269</v>
      </c>
      <c r="B127" s="233" t="s">
        <v>44</v>
      </c>
      <c r="C127" s="329"/>
    </row>
    <row r="128" spans="1:3">
      <c r="A128" s="234" t="s">
        <v>181</v>
      </c>
      <c r="B128" s="233" t="s">
        <v>44</v>
      </c>
      <c r="C128" s="329"/>
    </row>
    <row r="129" spans="1:3">
      <c r="A129" s="253" t="s">
        <v>501</v>
      </c>
      <c r="B129" s="254" t="s">
        <v>44</v>
      </c>
      <c r="C129" s="329"/>
    </row>
    <row r="130" spans="1:3">
      <c r="A130" s="253" t="s">
        <v>502</v>
      </c>
      <c r="B130" s="254" t="s">
        <v>44</v>
      </c>
      <c r="C130" s="329"/>
    </row>
    <row r="131" spans="1:3">
      <c r="A131" s="253" t="s">
        <v>503</v>
      </c>
      <c r="B131" s="254" t="s">
        <v>44</v>
      </c>
      <c r="C131" s="329"/>
    </row>
    <row r="132" spans="1:3">
      <c r="A132" s="253" t="s">
        <v>504</v>
      </c>
      <c r="B132" s="254" t="s">
        <v>44</v>
      </c>
      <c r="C132" s="329"/>
    </row>
    <row r="133" spans="1:3">
      <c r="A133" s="253" t="s">
        <v>505</v>
      </c>
      <c r="B133" s="254" t="s">
        <v>44</v>
      </c>
      <c r="C133" s="329"/>
    </row>
    <row r="134" spans="1:3">
      <c r="A134" s="255" t="s">
        <v>500</v>
      </c>
      <c r="B134" s="527" t="s">
        <v>44</v>
      </c>
      <c r="C134" s="329"/>
    </row>
    <row r="135" spans="1:3">
      <c r="A135" s="255" t="s">
        <v>500</v>
      </c>
      <c r="B135" s="527" t="s">
        <v>44</v>
      </c>
      <c r="C135" s="329"/>
    </row>
    <row r="136" spans="1:3">
      <c r="A136" s="255" t="s">
        <v>500</v>
      </c>
      <c r="B136" s="527" t="s">
        <v>44</v>
      </c>
      <c r="C136" s="329"/>
    </row>
    <row r="137" spans="1:3">
      <c r="A137" s="253" t="s">
        <v>506</v>
      </c>
      <c r="B137" s="254" t="s">
        <v>44</v>
      </c>
      <c r="C137" s="329"/>
    </row>
    <row r="138" spans="1:3">
      <c r="A138" s="253" t="s">
        <v>507</v>
      </c>
      <c r="B138" s="233" t="s">
        <v>44</v>
      </c>
      <c r="C138" s="329"/>
    </row>
    <row r="139" spans="1:3" ht="30.75" customHeight="1">
      <c r="A139" s="256" t="s">
        <v>508</v>
      </c>
      <c r="B139" s="233" t="s">
        <v>44</v>
      </c>
      <c r="C139" s="329"/>
    </row>
    <row r="140" spans="1:3" ht="42.75">
      <c r="A140" s="253" t="s">
        <v>509</v>
      </c>
      <c r="B140" s="233" t="s">
        <v>44</v>
      </c>
      <c r="C140" s="329"/>
    </row>
    <row r="141" spans="1:3">
      <c r="A141" s="256" t="s">
        <v>510</v>
      </c>
      <c r="B141" s="233" t="s">
        <v>44</v>
      </c>
      <c r="C141" s="329"/>
    </row>
    <row r="142" spans="1:3">
      <c r="A142" s="256" t="s">
        <v>616</v>
      </c>
      <c r="B142" s="233" t="s">
        <v>44</v>
      </c>
      <c r="C142" s="329"/>
    </row>
    <row r="143" spans="1:3" ht="28.5">
      <c r="A143" s="257" t="s">
        <v>511</v>
      </c>
      <c r="B143" s="233" t="s">
        <v>44</v>
      </c>
      <c r="C143" s="329"/>
    </row>
    <row r="144" spans="1:3">
      <c r="A144" s="256" t="s">
        <v>512</v>
      </c>
      <c r="B144" s="233" t="s">
        <v>44</v>
      </c>
      <c r="C144" s="329"/>
    </row>
    <row r="145" spans="1:3">
      <c r="A145" s="256" t="s">
        <v>513</v>
      </c>
      <c r="B145" s="233" t="s">
        <v>44</v>
      </c>
      <c r="C145" s="329"/>
    </row>
    <row r="146" spans="1:3">
      <c r="A146" s="256" t="s">
        <v>659</v>
      </c>
      <c r="B146" s="233" t="s">
        <v>44</v>
      </c>
      <c r="C146" s="329"/>
    </row>
    <row r="147" spans="1:3" ht="28.5">
      <c r="A147" s="256" t="s">
        <v>514</v>
      </c>
      <c r="B147" s="233" t="s">
        <v>44</v>
      </c>
      <c r="C147" s="329"/>
    </row>
    <row r="148" spans="1:3">
      <c r="A148" s="256" t="s">
        <v>515</v>
      </c>
      <c r="B148" s="233" t="s">
        <v>44</v>
      </c>
      <c r="C148" s="329"/>
    </row>
    <row r="149" spans="1:3">
      <c r="A149" s="256" t="s">
        <v>516</v>
      </c>
      <c r="B149" s="233" t="s">
        <v>44</v>
      </c>
      <c r="C149" s="329"/>
    </row>
    <row r="150" spans="1:3">
      <c r="A150" s="256" t="s">
        <v>517</v>
      </c>
      <c r="B150" s="233" t="s">
        <v>44</v>
      </c>
      <c r="C150" s="329"/>
    </row>
    <row r="151" spans="1:3">
      <c r="A151" s="255" t="s">
        <v>500</v>
      </c>
      <c r="B151" s="252" t="s">
        <v>44</v>
      </c>
      <c r="C151" s="329"/>
    </row>
    <row r="152" spans="1:3">
      <c r="A152" s="255" t="s">
        <v>500</v>
      </c>
      <c r="B152" s="252" t="s">
        <v>44</v>
      </c>
      <c r="C152" s="329"/>
    </row>
    <row r="153" spans="1:3">
      <c r="A153" s="255" t="s">
        <v>500</v>
      </c>
      <c r="B153" s="252" t="s">
        <v>44</v>
      </c>
      <c r="C153" s="329"/>
    </row>
    <row r="154" spans="1:3">
      <c r="A154" s="258" t="s">
        <v>518</v>
      </c>
      <c r="B154" s="252" t="s">
        <v>44</v>
      </c>
      <c r="C154" s="329"/>
    </row>
    <row r="155" spans="1:3">
      <c r="A155" s="258" t="s">
        <v>519</v>
      </c>
      <c r="B155" s="252" t="s">
        <v>44</v>
      </c>
      <c r="C155" s="329"/>
    </row>
    <row r="156" spans="1:3" ht="15">
      <c r="A156" s="259" t="s">
        <v>520</v>
      </c>
      <c r="B156" s="233" t="s">
        <v>44</v>
      </c>
      <c r="C156" s="329"/>
    </row>
    <row r="157" spans="1:3" ht="15">
      <c r="A157" s="259" t="s">
        <v>521</v>
      </c>
      <c r="B157" s="233" t="s">
        <v>44</v>
      </c>
      <c r="C157" s="329"/>
    </row>
    <row r="158" spans="1:3" ht="15">
      <c r="A158" s="260" t="s">
        <v>522</v>
      </c>
      <c r="B158" s="233" t="s">
        <v>44</v>
      </c>
      <c r="C158" s="329"/>
    </row>
    <row r="159" spans="1:3" ht="57">
      <c r="A159" s="231" t="s">
        <v>523</v>
      </c>
      <c r="B159" s="233" t="s">
        <v>44</v>
      </c>
      <c r="C159" s="329"/>
    </row>
    <row r="160" spans="1:3">
      <c r="A160" s="231" t="s">
        <v>524</v>
      </c>
      <c r="B160" s="233" t="s">
        <v>44</v>
      </c>
      <c r="C160" s="329"/>
    </row>
    <row r="161" spans="1:3">
      <c r="A161" s="225" t="s">
        <v>525</v>
      </c>
      <c r="B161" s="233" t="s">
        <v>44</v>
      </c>
      <c r="C161" s="329"/>
    </row>
    <row r="162" spans="1:3">
      <c r="A162" s="225" t="s">
        <v>526</v>
      </c>
      <c r="B162" s="233" t="s">
        <v>44</v>
      </c>
      <c r="C162" s="329"/>
    </row>
    <row r="163" spans="1:3">
      <c r="A163" s="225" t="s">
        <v>527</v>
      </c>
      <c r="B163" s="233" t="s">
        <v>44</v>
      </c>
      <c r="C163" s="329"/>
    </row>
    <row r="164" spans="1:3">
      <c r="A164" s="225" t="s">
        <v>528</v>
      </c>
      <c r="B164" s="233" t="s">
        <v>44</v>
      </c>
      <c r="C164" s="329"/>
    </row>
    <row r="165" spans="1:3" ht="31.5" customHeight="1">
      <c r="A165" s="225" t="s">
        <v>529</v>
      </c>
      <c r="B165" s="233" t="s">
        <v>44</v>
      </c>
      <c r="C165" s="329"/>
    </row>
    <row r="166" spans="1:3">
      <c r="A166" s="225" t="s">
        <v>530</v>
      </c>
      <c r="B166" s="233" t="s">
        <v>44</v>
      </c>
      <c r="C166" s="329"/>
    </row>
    <row r="167" spans="1:3">
      <c r="A167" s="225" t="s">
        <v>531</v>
      </c>
      <c r="B167" s="233" t="s">
        <v>44</v>
      </c>
      <c r="C167" s="329"/>
    </row>
    <row r="168" spans="1:3">
      <c r="A168" s="225" t="s">
        <v>532</v>
      </c>
      <c r="B168" s="233" t="s">
        <v>44</v>
      </c>
      <c r="C168" s="329"/>
    </row>
    <row r="169" spans="1:3">
      <c r="A169" s="225" t="s">
        <v>533</v>
      </c>
      <c r="B169" s="233" t="s">
        <v>44</v>
      </c>
      <c r="C169" s="329"/>
    </row>
    <row r="170" spans="1:3">
      <c r="A170" s="251" t="s">
        <v>534</v>
      </c>
      <c r="B170" s="252" t="s">
        <v>44</v>
      </c>
      <c r="C170" s="329"/>
    </row>
    <row r="171" spans="1:3">
      <c r="A171" s="251" t="s">
        <v>534</v>
      </c>
      <c r="B171" s="252" t="s">
        <v>44</v>
      </c>
      <c r="C171" s="329"/>
    </row>
    <row r="172" spans="1:3">
      <c r="A172" s="251" t="s">
        <v>534</v>
      </c>
      <c r="B172" s="252" t="s">
        <v>44</v>
      </c>
      <c r="C172" s="329"/>
    </row>
    <row r="173" spans="1:3" ht="50.25" customHeight="1">
      <c r="A173" s="225"/>
      <c r="B173" s="233"/>
      <c r="C173" s="329"/>
    </row>
    <row r="174" spans="1:3">
      <c r="A174" s="225" t="s">
        <v>535</v>
      </c>
      <c r="B174" s="233" t="s">
        <v>44</v>
      </c>
      <c r="C174" s="329"/>
    </row>
    <row r="175" spans="1:3">
      <c r="A175" s="225" t="s">
        <v>660</v>
      </c>
      <c r="B175" s="232" t="s">
        <v>44</v>
      </c>
      <c r="C175" s="329"/>
    </row>
    <row r="176" spans="1:3" ht="28.5">
      <c r="A176" s="251" t="s">
        <v>536</v>
      </c>
      <c r="B176" s="261" t="s">
        <v>44</v>
      </c>
      <c r="C176" s="329"/>
    </row>
    <row r="177" spans="1:3" ht="28.5">
      <c r="A177" s="251" t="s">
        <v>537</v>
      </c>
      <c r="B177" s="261" t="s">
        <v>44</v>
      </c>
      <c r="C177" s="329"/>
    </row>
    <row r="178" spans="1:3" ht="30">
      <c r="A178" s="262" t="s">
        <v>538</v>
      </c>
      <c r="B178" s="232" t="s">
        <v>44</v>
      </c>
      <c r="C178" s="329"/>
    </row>
    <row r="179" spans="1:3" ht="30">
      <c r="A179" s="262" t="s">
        <v>539</v>
      </c>
      <c r="B179" s="232" t="s">
        <v>44</v>
      </c>
      <c r="C179" s="329"/>
    </row>
    <row r="180" spans="1:3" ht="30">
      <c r="A180" s="262" t="s">
        <v>540</v>
      </c>
      <c r="B180" s="232" t="s">
        <v>44</v>
      </c>
      <c r="C180" s="329"/>
    </row>
    <row r="181" spans="1:3" ht="30">
      <c r="A181" s="262" t="s">
        <v>541</v>
      </c>
      <c r="B181" s="232" t="s">
        <v>44</v>
      </c>
      <c r="C181" s="329"/>
    </row>
    <row r="182" spans="1:3">
      <c r="A182" s="263"/>
      <c r="B182" s="244"/>
      <c r="C182" s="329"/>
    </row>
    <row r="183" spans="1:3" ht="15">
      <c r="A183" s="264" t="s">
        <v>270</v>
      </c>
      <c r="B183" s="232" t="s">
        <v>44</v>
      </c>
      <c r="C183" s="329"/>
    </row>
    <row r="184" spans="1:3">
      <c r="A184" s="265" t="s">
        <v>542</v>
      </c>
      <c r="B184" s="266" t="s">
        <v>44</v>
      </c>
      <c r="C184" s="329"/>
    </row>
    <row r="185" spans="1:3" ht="28.5">
      <c r="A185" s="267" t="s">
        <v>543</v>
      </c>
      <c r="B185" s="266" t="s">
        <v>44</v>
      </c>
      <c r="C185" s="329"/>
    </row>
    <row r="186" spans="1:3">
      <c r="A186" s="265" t="s">
        <v>544</v>
      </c>
      <c r="B186" s="266" t="s">
        <v>44</v>
      </c>
      <c r="C186" s="329"/>
    </row>
    <row r="187" spans="1:3">
      <c r="A187" s="267" t="s">
        <v>545</v>
      </c>
      <c r="B187" s="266" t="s">
        <v>44</v>
      </c>
      <c r="C187" s="329"/>
    </row>
    <row r="188" spans="1:3">
      <c r="A188" s="265" t="s">
        <v>546</v>
      </c>
      <c r="B188" s="266" t="s">
        <v>44</v>
      </c>
      <c r="C188" s="329"/>
    </row>
    <row r="189" spans="1:3">
      <c r="A189" s="265" t="s">
        <v>547</v>
      </c>
      <c r="B189" s="266" t="s">
        <v>44</v>
      </c>
      <c r="C189" s="329"/>
    </row>
    <row r="190" spans="1:3" ht="15">
      <c r="A190" s="268" t="s">
        <v>548</v>
      </c>
      <c r="B190" s="232" t="s">
        <v>44</v>
      </c>
      <c r="C190" s="329"/>
    </row>
    <row r="191" spans="1:3">
      <c r="A191" s="269" t="s">
        <v>182</v>
      </c>
      <c r="B191" s="232" t="s">
        <v>44</v>
      </c>
      <c r="C191" s="329"/>
    </row>
    <row r="192" spans="1:3" ht="28.5">
      <c r="A192" s="231" t="s">
        <v>549</v>
      </c>
      <c r="B192" s="232" t="s">
        <v>44</v>
      </c>
      <c r="C192" s="329"/>
    </row>
    <row r="193" spans="1:3" ht="30">
      <c r="A193" s="270" t="s">
        <v>550</v>
      </c>
      <c r="B193" s="232" t="s">
        <v>44</v>
      </c>
      <c r="C193" s="329"/>
    </row>
    <row r="194" spans="1:3" ht="30">
      <c r="A194" s="270" t="s">
        <v>551</v>
      </c>
      <c r="B194" s="232" t="s">
        <v>44</v>
      </c>
      <c r="C194" s="329"/>
    </row>
    <row r="195" spans="1:3" ht="15" thickBot="1">
      <c r="A195" s="271"/>
      <c r="B195" s="242"/>
      <c r="C195" s="343"/>
    </row>
    <row r="196" spans="1:3" ht="16.5" thickTop="1" thickBot="1">
      <c r="A196" s="428" t="s">
        <v>43</v>
      </c>
      <c r="B196" s="429">
        <v>2019</v>
      </c>
      <c r="C196" s="445"/>
    </row>
    <row r="197" spans="1:3" ht="15" thickTop="1">
      <c r="A197" s="243" t="s">
        <v>494</v>
      </c>
      <c r="B197" s="272" t="s">
        <v>108</v>
      </c>
      <c r="C197" s="344"/>
    </row>
    <row r="198" spans="1:3">
      <c r="A198" s="234" t="s">
        <v>169</v>
      </c>
      <c r="B198" s="272" t="s">
        <v>108</v>
      </c>
      <c r="C198" s="345"/>
    </row>
    <row r="199" spans="1:3">
      <c r="A199" s="234" t="s">
        <v>170</v>
      </c>
      <c r="B199" s="272" t="s">
        <v>108</v>
      </c>
      <c r="C199" s="345"/>
    </row>
    <row r="200" spans="1:3">
      <c r="A200" s="234" t="s">
        <v>171</v>
      </c>
      <c r="B200" s="272" t="s">
        <v>108</v>
      </c>
      <c r="C200" s="345"/>
    </row>
    <row r="201" spans="1:3">
      <c r="A201" s="225" t="s">
        <v>172</v>
      </c>
      <c r="B201" s="273" t="s">
        <v>108</v>
      </c>
      <c r="C201" s="345"/>
    </row>
    <row r="202" spans="1:3">
      <c r="A202" s="225" t="s">
        <v>267</v>
      </c>
      <c r="B202" s="273" t="s">
        <v>108</v>
      </c>
      <c r="C202" s="345"/>
    </row>
    <row r="203" spans="1:3">
      <c r="A203" s="225" t="s">
        <v>495</v>
      </c>
      <c r="B203" s="273" t="s">
        <v>108</v>
      </c>
      <c r="C203" s="345"/>
    </row>
    <row r="204" spans="1:3">
      <c r="A204" s="225" t="s">
        <v>173</v>
      </c>
      <c r="B204" s="273" t="s">
        <v>108</v>
      </c>
      <c r="C204" s="345"/>
    </row>
    <row r="205" spans="1:3" ht="28.5">
      <c r="A205" s="225" t="s">
        <v>496</v>
      </c>
      <c r="B205" s="273" t="s">
        <v>108</v>
      </c>
      <c r="C205" s="430"/>
    </row>
    <row r="206" spans="1:3" ht="28.5">
      <c r="A206" s="225" t="s">
        <v>497</v>
      </c>
      <c r="B206" s="273" t="s">
        <v>108</v>
      </c>
      <c r="C206" s="345"/>
    </row>
    <row r="207" spans="1:3" ht="28.5">
      <c r="A207" s="225" t="s">
        <v>498</v>
      </c>
      <c r="B207" s="273" t="s">
        <v>108</v>
      </c>
      <c r="C207" s="345"/>
    </row>
    <row r="208" spans="1:3" ht="28.5">
      <c r="A208" s="234" t="s">
        <v>174</v>
      </c>
      <c r="B208" s="273" t="s">
        <v>108</v>
      </c>
      <c r="C208" s="345"/>
    </row>
    <row r="209" spans="1:3">
      <c r="A209" s="234" t="s">
        <v>175</v>
      </c>
      <c r="B209" s="273" t="s">
        <v>108</v>
      </c>
      <c r="C209" s="345"/>
    </row>
    <row r="210" spans="1:3" ht="28.5">
      <c r="A210" s="234" t="s">
        <v>176</v>
      </c>
      <c r="B210" s="273" t="s">
        <v>108</v>
      </c>
      <c r="C210" s="345"/>
    </row>
    <row r="211" spans="1:3">
      <c r="A211" s="234" t="s">
        <v>177</v>
      </c>
      <c r="B211" s="273" t="s">
        <v>108</v>
      </c>
      <c r="C211" s="345"/>
    </row>
    <row r="212" spans="1:3" ht="28.5">
      <c r="A212" s="234" t="s">
        <v>178</v>
      </c>
      <c r="B212" s="273" t="s">
        <v>108</v>
      </c>
      <c r="C212" s="346"/>
    </row>
    <row r="213" spans="1:3" ht="28.5">
      <c r="A213" s="234" t="s">
        <v>268</v>
      </c>
      <c r="B213" s="273" t="s">
        <v>108</v>
      </c>
      <c r="C213" s="346"/>
    </row>
    <row r="214" spans="1:3" ht="42.75">
      <c r="A214" s="234" t="s">
        <v>499</v>
      </c>
      <c r="B214" s="273" t="s">
        <v>108</v>
      </c>
      <c r="C214" s="345"/>
    </row>
    <row r="215" spans="1:3" ht="28.5">
      <c r="A215" s="234" t="s">
        <v>179</v>
      </c>
      <c r="B215" s="273" t="s">
        <v>108</v>
      </c>
      <c r="C215" s="345"/>
    </row>
    <row r="216" spans="1:3">
      <c r="A216" s="234" t="s">
        <v>180</v>
      </c>
      <c r="B216" s="273" t="s">
        <v>108</v>
      </c>
      <c r="C216" s="345"/>
    </row>
    <row r="217" spans="1:3" ht="28.5">
      <c r="A217" s="234" t="s">
        <v>208</v>
      </c>
      <c r="B217" s="273" t="s">
        <v>108</v>
      </c>
      <c r="C217" s="345"/>
    </row>
    <row r="218" spans="1:3">
      <c r="A218" s="251" t="s">
        <v>500</v>
      </c>
      <c r="B218" s="274" t="s">
        <v>108</v>
      </c>
      <c r="C218" s="345"/>
    </row>
    <row r="219" spans="1:3">
      <c r="A219" s="251" t="s">
        <v>500</v>
      </c>
      <c r="B219" s="274" t="s">
        <v>108</v>
      </c>
      <c r="C219" s="345"/>
    </row>
    <row r="220" spans="1:3">
      <c r="A220" s="251" t="s">
        <v>500</v>
      </c>
      <c r="B220" s="274" t="s">
        <v>108</v>
      </c>
      <c r="C220" s="345"/>
    </row>
    <row r="221" spans="1:3">
      <c r="A221" s="234"/>
      <c r="B221" s="273"/>
      <c r="C221" s="345"/>
    </row>
    <row r="222" spans="1:3" ht="28.5">
      <c r="A222" s="234" t="s">
        <v>269</v>
      </c>
      <c r="B222" s="273" t="s">
        <v>108</v>
      </c>
      <c r="C222" s="345"/>
    </row>
    <row r="223" spans="1:3">
      <c r="A223" s="234" t="s">
        <v>181</v>
      </c>
      <c r="B223" s="275" t="s">
        <v>108</v>
      </c>
      <c r="C223" s="345"/>
    </row>
    <row r="224" spans="1:3">
      <c r="A224" s="253" t="s">
        <v>501</v>
      </c>
      <c r="B224" s="276" t="s">
        <v>108</v>
      </c>
      <c r="C224" s="345"/>
    </row>
    <row r="225" spans="1:3">
      <c r="A225" s="253" t="s">
        <v>502</v>
      </c>
      <c r="B225" s="276" t="s">
        <v>108</v>
      </c>
      <c r="C225" s="345"/>
    </row>
    <row r="226" spans="1:3">
      <c r="A226" s="253" t="s">
        <v>503</v>
      </c>
      <c r="B226" s="276" t="s">
        <v>108</v>
      </c>
      <c r="C226" s="345"/>
    </row>
    <row r="227" spans="1:3">
      <c r="A227" s="253" t="s">
        <v>504</v>
      </c>
      <c r="B227" s="276" t="s">
        <v>108</v>
      </c>
      <c r="C227" s="345"/>
    </row>
    <row r="228" spans="1:3">
      <c r="A228" s="253" t="s">
        <v>505</v>
      </c>
      <c r="B228" s="276" t="s">
        <v>108</v>
      </c>
      <c r="C228" s="345"/>
    </row>
    <row r="229" spans="1:3">
      <c r="A229" s="528" t="s">
        <v>500</v>
      </c>
      <c r="B229" s="529" t="s">
        <v>108</v>
      </c>
      <c r="C229" s="345"/>
    </row>
    <row r="230" spans="1:3">
      <c r="A230" s="528" t="s">
        <v>500</v>
      </c>
      <c r="B230" s="529" t="s">
        <v>108</v>
      </c>
      <c r="C230" s="345"/>
    </row>
    <row r="231" spans="1:3">
      <c r="A231" s="528" t="s">
        <v>500</v>
      </c>
      <c r="B231" s="529" t="s">
        <v>108</v>
      </c>
      <c r="C231" s="345"/>
    </row>
    <row r="232" spans="1:3">
      <c r="A232" s="256" t="s">
        <v>506</v>
      </c>
      <c r="B232" s="277">
        <v>0.03</v>
      </c>
      <c r="C232" s="345"/>
    </row>
    <row r="233" spans="1:3">
      <c r="A233" s="253" t="s">
        <v>507</v>
      </c>
      <c r="B233" s="273" t="s">
        <v>108</v>
      </c>
      <c r="C233" s="345"/>
    </row>
    <row r="234" spans="1:3" ht="45" customHeight="1">
      <c r="A234" s="256" t="s">
        <v>508</v>
      </c>
      <c r="B234" s="277">
        <v>0.12</v>
      </c>
      <c r="C234" s="345"/>
    </row>
    <row r="235" spans="1:3" ht="42.75">
      <c r="A235" s="253" t="s">
        <v>509</v>
      </c>
      <c r="B235" s="277">
        <v>0.05</v>
      </c>
      <c r="C235" s="345"/>
    </row>
    <row r="236" spans="1:3">
      <c r="A236" s="256" t="s">
        <v>510</v>
      </c>
      <c r="B236" s="277">
        <v>0.05</v>
      </c>
      <c r="C236" s="345"/>
    </row>
    <row r="237" spans="1:3">
      <c r="A237" s="431" t="s">
        <v>616</v>
      </c>
      <c r="B237" s="432" t="s">
        <v>108</v>
      </c>
      <c r="C237" s="345"/>
    </row>
    <row r="238" spans="1:3" ht="28.5">
      <c r="A238" s="257" t="s">
        <v>511</v>
      </c>
      <c r="B238" s="273" t="s">
        <v>108</v>
      </c>
      <c r="C238" s="347"/>
    </row>
    <row r="239" spans="1:3">
      <c r="A239" s="256" t="s">
        <v>512</v>
      </c>
      <c r="B239" s="278" t="s">
        <v>108</v>
      </c>
      <c r="C239" s="328"/>
    </row>
    <row r="240" spans="1:3">
      <c r="A240" s="256" t="s">
        <v>513</v>
      </c>
      <c r="B240" s="273" t="s">
        <v>108</v>
      </c>
      <c r="C240" s="347"/>
    </row>
    <row r="241" spans="1:3">
      <c r="A241" s="253" t="s">
        <v>659</v>
      </c>
      <c r="B241" s="273" t="s">
        <v>108</v>
      </c>
      <c r="C241" s="530"/>
    </row>
    <row r="242" spans="1:3" ht="28.5">
      <c r="A242" s="256" t="s">
        <v>514</v>
      </c>
      <c r="B242" s="277">
        <v>1.2500000000000001E-2</v>
      </c>
      <c r="C242" s="433"/>
    </row>
    <row r="243" spans="1:3">
      <c r="A243" s="256" t="s">
        <v>515</v>
      </c>
      <c r="B243" s="277">
        <v>0.1</v>
      </c>
      <c r="C243" s="434"/>
    </row>
    <row r="244" spans="1:3">
      <c r="A244" s="256" t="s">
        <v>516</v>
      </c>
      <c r="B244" s="277" t="s">
        <v>108</v>
      </c>
      <c r="C244" s="434"/>
    </row>
    <row r="245" spans="1:3">
      <c r="A245" s="257" t="s">
        <v>517</v>
      </c>
      <c r="B245" s="277">
        <v>0.08</v>
      </c>
      <c r="C245" s="434"/>
    </row>
    <row r="246" spans="1:3">
      <c r="A246" s="279" t="s">
        <v>500</v>
      </c>
      <c r="B246" s="280">
        <v>0</v>
      </c>
      <c r="C246" s="434"/>
    </row>
    <row r="247" spans="1:3" ht="28.5">
      <c r="A247" s="279" t="s">
        <v>500</v>
      </c>
      <c r="B247" s="280" t="s">
        <v>661</v>
      </c>
      <c r="C247" s="434"/>
    </row>
    <row r="248" spans="1:3">
      <c r="A248" s="279" t="s">
        <v>500</v>
      </c>
      <c r="B248" s="280">
        <v>0</v>
      </c>
      <c r="C248" s="434"/>
    </row>
    <row r="249" spans="1:3">
      <c r="A249" s="258" t="s">
        <v>518</v>
      </c>
      <c r="B249" s="281" t="s">
        <v>108</v>
      </c>
      <c r="C249" s="434"/>
    </row>
    <row r="250" spans="1:3">
      <c r="A250" s="258" t="s">
        <v>519</v>
      </c>
      <c r="B250" s="281" t="s">
        <v>108</v>
      </c>
      <c r="C250" s="434"/>
    </row>
    <row r="251" spans="1:3" ht="15">
      <c r="A251" s="259" t="s">
        <v>520</v>
      </c>
      <c r="B251" s="282" t="s">
        <v>108</v>
      </c>
      <c r="C251" s="434"/>
    </row>
    <row r="252" spans="1:3" ht="15">
      <c r="A252" s="259" t="s">
        <v>521</v>
      </c>
      <c r="B252" s="282" t="s">
        <v>108</v>
      </c>
      <c r="C252" s="434"/>
    </row>
    <row r="253" spans="1:3" ht="15">
      <c r="A253" s="260" t="s">
        <v>522</v>
      </c>
      <c r="B253" s="283">
        <v>0</v>
      </c>
      <c r="C253" s="350"/>
    </row>
    <row r="254" spans="1:3" ht="57">
      <c r="A254" s="231" t="s">
        <v>523</v>
      </c>
      <c r="B254" s="277">
        <v>0.05</v>
      </c>
      <c r="C254" s="467"/>
    </row>
    <row r="255" spans="1:3">
      <c r="A255" s="231" t="s">
        <v>524</v>
      </c>
      <c r="B255" s="277" t="s">
        <v>108</v>
      </c>
      <c r="C255" s="467"/>
    </row>
    <row r="256" spans="1:3">
      <c r="A256" s="225" t="s">
        <v>525</v>
      </c>
      <c r="B256" s="277">
        <v>0.01</v>
      </c>
      <c r="C256" s="345"/>
    </row>
    <row r="257" spans="1:3">
      <c r="A257" s="225" t="s">
        <v>526</v>
      </c>
      <c r="B257" s="284">
        <v>1.2500000000000001E-2</v>
      </c>
      <c r="C257" s="434"/>
    </row>
    <row r="258" spans="1:3" ht="15" thickBot="1">
      <c r="A258" s="225" t="s">
        <v>527</v>
      </c>
      <c r="B258" s="284">
        <v>0.01</v>
      </c>
      <c r="C258" s="434"/>
    </row>
    <row r="259" spans="1:3" ht="15.75" thickTop="1" thickBot="1">
      <c r="A259" s="225" t="s">
        <v>528</v>
      </c>
      <c r="B259" s="435" t="s">
        <v>108</v>
      </c>
      <c r="C259" s="434"/>
    </row>
    <row r="260" spans="1:3" ht="15" thickTop="1">
      <c r="A260" s="225" t="s">
        <v>529</v>
      </c>
      <c r="B260" s="275" t="s">
        <v>108</v>
      </c>
      <c r="C260" s="434"/>
    </row>
    <row r="261" spans="1:3" ht="15" thickBot="1">
      <c r="A261" s="225" t="s">
        <v>530</v>
      </c>
      <c r="B261" s="284" t="s">
        <v>108</v>
      </c>
      <c r="C261" s="470"/>
    </row>
    <row r="262" spans="1:3" ht="15.75" thickTop="1" thickBot="1">
      <c r="A262" s="225" t="s">
        <v>531</v>
      </c>
      <c r="B262" s="436" t="s">
        <v>108</v>
      </c>
      <c r="C262" s="434"/>
    </row>
    <row r="263" spans="1:3" ht="15" thickTop="1">
      <c r="A263" s="225" t="s">
        <v>532</v>
      </c>
      <c r="B263" s="284" t="s">
        <v>108</v>
      </c>
      <c r="C263" s="437"/>
    </row>
    <row r="264" spans="1:3">
      <c r="A264" s="225" t="s">
        <v>533</v>
      </c>
      <c r="B264" s="275" t="s">
        <v>108</v>
      </c>
      <c r="C264" s="434"/>
    </row>
    <row r="265" spans="1:3">
      <c r="A265" s="251" t="s">
        <v>534</v>
      </c>
      <c r="B265" s="285">
        <v>0</v>
      </c>
      <c r="C265" s="434"/>
    </row>
    <row r="266" spans="1:3">
      <c r="A266" s="251" t="s">
        <v>534</v>
      </c>
      <c r="B266" s="285">
        <v>0</v>
      </c>
      <c r="C266" s="434"/>
    </row>
    <row r="267" spans="1:3">
      <c r="A267" s="251" t="s">
        <v>534</v>
      </c>
      <c r="B267" s="285">
        <v>0</v>
      </c>
      <c r="C267" s="434"/>
    </row>
    <row r="268" spans="1:3">
      <c r="A268" s="225"/>
      <c r="B268" s="283"/>
      <c r="C268" s="471"/>
    </row>
    <row r="269" spans="1:3">
      <c r="A269" s="251" t="s">
        <v>535</v>
      </c>
      <c r="B269" s="285" t="s">
        <v>108</v>
      </c>
      <c r="C269" s="434"/>
    </row>
    <row r="270" spans="1:3">
      <c r="A270" s="225" t="s">
        <v>660</v>
      </c>
      <c r="B270" s="275" t="s">
        <v>108</v>
      </c>
      <c r="C270" s="524"/>
    </row>
    <row r="271" spans="1:3" ht="28.5">
      <c r="A271" s="225" t="s">
        <v>536</v>
      </c>
      <c r="B271" s="275" t="s">
        <v>108</v>
      </c>
      <c r="C271" s="434"/>
    </row>
    <row r="272" spans="1:3" ht="28.5">
      <c r="A272" s="225" t="s">
        <v>537</v>
      </c>
      <c r="B272" s="275" t="s">
        <v>108</v>
      </c>
      <c r="C272" s="434"/>
    </row>
    <row r="273" spans="1:3" ht="34.35" customHeight="1">
      <c r="A273" s="262" t="s">
        <v>538</v>
      </c>
      <c r="B273" s="282" t="s">
        <v>108</v>
      </c>
      <c r="C273" s="438"/>
    </row>
    <row r="274" spans="1:3" ht="30">
      <c r="A274" s="262" t="s">
        <v>539</v>
      </c>
      <c r="B274" s="282" t="s">
        <v>108</v>
      </c>
      <c r="C274" s="438"/>
    </row>
    <row r="275" spans="1:3" ht="30">
      <c r="A275" s="262" t="s">
        <v>540</v>
      </c>
      <c r="B275" s="282" t="s">
        <v>108</v>
      </c>
      <c r="C275" s="438"/>
    </row>
    <row r="276" spans="1:3" ht="30">
      <c r="A276" s="262" t="s">
        <v>541</v>
      </c>
      <c r="B276" s="282" t="s">
        <v>108</v>
      </c>
      <c r="C276" s="438"/>
    </row>
    <row r="277" spans="1:3" ht="15">
      <c r="A277" s="263"/>
      <c r="B277" s="286"/>
      <c r="C277" s="487"/>
    </row>
    <row r="278" spans="1:3" ht="15">
      <c r="A278" s="264" t="s">
        <v>270</v>
      </c>
      <c r="B278" s="282" t="s">
        <v>108</v>
      </c>
      <c r="C278" s="349"/>
    </row>
    <row r="279" spans="1:3">
      <c r="A279" s="265" t="s">
        <v>542</v>
      </c>
      <c r="B279" s="276" t="s">
        <v>108</v>
      </c>
      <c r="C279" s="349"/>
    </row>
    <row r="280" spans="1:3" ht="15.75" customHeight="1">
      <c r="A280" s="267" t="s">
        <v>543</v>
      </c>
      <c r="B280" s="276" t="s">
        <v>108</v>
      </c>
      <c r="C280" s="349"/>
    </row>
    <row r="281" spans="1:3">
      <c r="A281" s="265" t="s">
        <v>544</v>
      </c>
      <c r="B281" s="276" t="s">
        <v>108</v>
      </c>
      <c r="C281" s="349"/>
    </row>
    <row r="282" spans="1:3">
      <c r="A282" s="267" t="s">
        <v>545</v>
      </c>
      <c r="B282" s="276" t="s">
        <v>108</v>
      </c>
      <c r="C282" s="349"/>
    </row>
    <row r="283" spans="1:3">
      <c r="A283" s="265" t="s">
        <v>546</v>
      </c>
      <c r="B283" s="276" t="s">
        <v>108</v>
      </c>
      <c r="C283" s="349"/>
    </row>
    <row r="284" spans="1:3">
      <c r="A284" s="265" t="s">
        <v>547</v>
      </c>
      <c r="B284" s="287" t="s">
        <v>108</v>
      </c>
      <c r="C284" s="467"/>
    </row>
    <row r="285" spans="1:3" ht="15">
      <c r="A285" s="268" t="s">
        <v>548</v>
      </c>
      <c r="B285" s="282" t="s">
        <v>108</v>
      </c>
      <c r="C285" s="332"/>
    </row>
    <row r="286" spans="1:3" ht="15">
      <c r="A286" s="268" t="s">
        <v>552</v>
      </c>
      <c r="B286" s="282" t="s">
        <v>108</v>
      </c>
      <c r="C286" s="332"/>
    </row>
    <row r="287" spans="1:3">
      <c r="A287" s="269" t="s">
        <v>182</v>
      </c>
      <c r="B287" s="274" t="s">
        <v>108</v>
      </c>
      <c r="C287" s="329"/>
    </row>
    <row r="288" spans="1:3" ht="28.5">
      <c r="A288" s="265" t="s">
        <v>549</v>
      </c>
      <c r="B288" s="275" t="s">
        <v>108</v>
      </c>
      <c r="C288" s="350"/>
    </row>
    <row r="289" spans="1:4" ht="28.5">
      <c r="A289" s="265" t="s">
        <v>553</v>
      </c>
      <c r="B289" s="275" t="s">
        <v>108</v>
      </c>
      <c r="C289" s="350"/>
    </row>
    <row r="290" spans="1:4" ht="30">
      <c r="A290" s="270" t="s">
        <v>550</v>
      </c>
      <c r="B290" s="282" t="s">
        <v>108</v>
      </c>
      <c r="C290" s="839">
        <f>((INDEX('Table 3_jan31'!$A$4:$AA$27,MATCH(C2,'Table 3_jan31'!$A$4:$A$27,0),MATCH('NEW Data Inputs from Summary '!$D$8,'Table 3_jan31'!$A$4:$AA$4,0)))*(C6/1000))*(1+GDP!$D$12)</f>
        <v>38.571298227185352</v>
      </c>
      <c r="D290" s="459" t="s">
        <v>1063</v>
      </c>
    </row>
    <row r="291" spans="1:4" ht="30.75" thickBot="1">
      <c r="A291" s="270" t="s">
        <v>551</v>
      </c>
      <c r="B291" s="282" t="s">
        <v>108</v>
      </c>
      <c r="C291" s="332"/>
    </row>
    <row r="292" spans="1:4">
      <c r="A292" s="288"/>
      <c r="B292" s="289"/>
      <c r="C292" s="488"/>
    </row>
    <row r="293" spans="1:4" ht="15">
      <c r="A293" s="439" t="s">
        <v>554</v>
      </c>
      <c r="B293" s="242"/>
      <c r="C293" s="328"/>
    </row>
    <row r="294" spans="1:4">
      <c r="A294" s="263" t="s">
        <v>73</v>
      </c>
      <c r="B294" s="282" t="s">
        <v>108</v>
      </c>
      <c r="C294" s="332"/>
    </row>
    <row r="295" spans="1:4">
      <c r="A295" s="263" t="s">
        <v>49</v>
      </c>
      <c r="B295" s="246" t="s">
        <v>85</v>
      </c>
      <c r="C295" s="328"/>
    </row>
    <row r="296" spans="1:4" ht="28.5">
      <c r="A296" s="263" t="s">
        <v>183</v>
      </c>
      <c r="B296" s="220" t="s">
        <v>81</v>
      </c>
      <c r="C296" s="351"/>
    </row>
    <row r="297" spans="1:4" ht="28.5">
      <c r="A297" s="263" t="s">
        <v>555</v>
      </c>
      <c r="B297" s="219" t="s">
        <v>556</v>
      </c>
      <c r="C297" s="489"/>
    </row>
    <row r="298" spans="1:4" ht="42.75">
      <c r="A298" s="290" t="s">
        <v>272</v>
      </c>
      <c r="B298" s="291" t="s">
        <v>184</v>
      </c>
      <c r="C298" s="761">
        <v>30</v>
      </c>
    </row>
    <row r="299" spans="1:4" ht="28.5">
      <c r="A299" s="290" t="s">
        <v>273</v>
      </c>
      <c r="B299" s="292" t="s">
        <v>81</v>
      </c>
      <c r="C299" s="351"/>
    </row>
    <row r="300" spans="1:4">
      <c r="A300" s="290" t="s">
        <v>557</v>
      </c>
      <c r="B300" s="292" t="s">
        <v>81</v>
      </c>
      <c r="C300" s="351"/>
    </row>
    <row r="301" spans="1:4">
      <c r="A301" s="290" t="s">
        <v>558</v>
      </c>
      <c r="B301" s="282" t="s">
        <v>108</v>
      </c>
      <c r="C301" s="490"/>
    </row>
    <row r="302" spans="1:4">
      <c r="A302" s="290" t="s">
        <v>559</v>
      </c>
      <c r="B302" s="282" t="s">
        <v>108</v>
      </c>
      <c r="C302" s="490"/>
    </row>
    <row r="303" spans="1:4">
      <c r="A303" s="290" t="s">
        <v>560</v>
      </c>
      <c r="B303" s="246" t="s">
        <v>137</v>
      </c>
      <c r="C303" s="332"/>
    </row>
    <row r="304" spans="1:4">
      <c r="A304" s="290" t="s">
        <v>561</v>
      </c>
      <c r="B304" s="246" t="s">
        <v>137</v>
      </c>
      <c r="C304" s="332"/>
    </row>
    <row r="305" spans="1:3">
      <c r="A305" s="294"/>
      <c r="B305" s="295"/>
      <c r="C305" s="328"/>
    </row>
    <row r="306" spans="1:3" ht="15">
      <c r="A306" s="235" t="s">
        <v>274</v>
      </c>
      <c r="B306" s="236" t="s">
        <v>110</v>
      </c>
      <c r="C306" s="349"/>
    </row>
    <row r="307" spans="1:3">
      <c r="A307" s="290"/>
      <c r="B307" s="242"/>
      <c r="C307" s="328"/>
    </row>
    <row r="308" spans="1:3" ht="15">
      <c r="A308" s="296" t="s">
        <v>562</v>
      </c>
      <c r="B308" s="242"/>
      <c r="C308" s="328"/>
    </row>
    <row r="309" spans="1:3">
      <c r="A309" s="226" t="s">
        <v>45</v>
      </c>
      <c r="B309" s="292" t="s">
        <v>104</v>
      </c>
      <c r="C309" s="328"/>
    </row>
    <row r="310" spans="1:3">
      <c r="A310" s="226" t="s">
        <v>46</v>
      </c>
      <c r="B310" s="246" t="s">
        <v>81</v>
      </c>
      <c r="C310" s="491"/>
    </row>
    <row r="311" spans="1:3">
      <c r="A311" s="226" t="s">
        <v>84</v>
      </c>
      <c r="B311" s="246" t="s">
        <v>109</v>
      </c>
      <c r="C311" s="329"/>
    </row>
    <row r="312" spans="1:3" ht="28.5">
      <c r="A312" s="226" t="s">
        <v>563</v>
      </c>
      <c r="B312" s="219" t="s">
        <v>564</v>
      </c>
      <c r="C312" s="328"/>
    </row>
    <row r="313" spans="1:3" ht="15">
      <c r="A313" s="297" t="s">
        <v>565</v>
      </c>
      <c r="B313" s="242"/>
      <c r="C313" s="328"/>
    </row>
    <row r="314" spans="1:3">
      <c r="A314" s="226" t="s">
        <v>566</v>
      </c>
      <c r="B314" s="292" t="s">
        <v>137</v>
      </c>
      <c r="C314" s="758">
        <f>35.16*(1+GDP!$D$12)</f>
        <v>35.844051192218799</v>
      </c>
    </row>
    <row r="315" spans="1:3">
      <c r="A315" s="228" t="s">
        <v>275</v>
      </c>
      <c r="B315" s="246" t="s">
        <v>108</v>
      </c>
      <c r="C315" s="758"/>
    </row>
    <row r="316" spans="1:3">
      <c r="A316" s="256" t="s">
        <v>567</v>
      </c>
      <c r="B316" s="246" t="s">
        <v>108</v>
      </c>
      <c r="C316" s="345"/>
    </row>
    <row r="317" spans="1:3">
      <c r="A317" s="256" t="s">
        <v>568</v>
      </c>
      <c r="B317" s="246" t="s">
        <v>108</v>
      </c>
      <c r="C317" s="345"/>
    </row>
    <row r="318" spans="1:3" ht="28.5">
      <c r="A318" s="256" t="s">
        <v>569</v>
      </c>
      <c r="B318" s="298" t="s">
        <v>108</v>
      </c>
      <c r="C318" s="345"/>
    </row>
    <row r="319" spans="1:3" ht="28.5">
      <c r="A319" s="256" t="s">
        <v>570</v>
      </c>
      <c r="B319" s="292" t="s">
        <v>108</v>
      </c>
      <c r="C319" s="467"/>
    </row>
    <row r="320" spans="1:3">
      <c r="A320" s="256" t="s">
        <v>571</v>
      </c>
      <c r="B320" s="298" t="s">
        <v>108</v>
      </c>
      <c r="C320" s="345"/>
    </row>
    <row r="321" spans="1:3">
      <c r="A321" s="256" t="s">
        <v>572</v>
      </c>
      <c r="B321" s="298" t="s">
        <v>108</v>
      </c>
      <c r="C321" s="345"/>
    </row>
    <row r="322" spans="1:3" ht="28.5">
      <c r="A322" s="256" t="s">
        <v>573</v>
      </c>
      <c r="B322" s="298" t="s">
        <v>108</v>
      </c>
      <c r="C322" s="345"/>
    </row>
    <row r="323" spans="1:3" ht="57">
      <c r="A323" s="256" t="s">
        <v>574</v>
      </c>
      <c r="B323" s="298" t="s">
        <v>108</v>
      </c>
      <c r="C323" s="353"/>
    </row>
    <row r="324" spans="1:3">
      <c r="A324" s="256" t="s">
        <v>575</v>
      </c>
      <c r="B324" s="298" t="s">
        <v>108</v>
      </c>
      <c r="C324" s="345"/>
    </row>
    <row r="325" spans="1:3">
      <c r="A325" s="256" t="s">
        <v>576</v>
      </c>
      <c r="B325" s="298" t="s">
        <v>108</v>
      </c>
      <c r="C325" s="345"/>
    </row>
    <row r="326" spans="1:3">
      <c r="A326" s="256" t="s">
        <v>577</v>
      </c>
      <c r="B326" s="298" t="s">
        <v>108</v>
      </c>
      <c r="C326" s="345"/>
    </row>
    <row r="327" spans="1:3">
      <c r="A327" s="256" t="s">
        <v>662</v>
      </c>
      <c r="B327" s="292" t="s">
        <v>108</v>
      </c>
      <c r="C327" s="524"/>
    </row>
    <row r="328" spans="1:3" ht="28.5">
      <c r="A328" s="256" t="s">
        <v>663</v>
      </c>
      <c r="B328" s="292" t="s">
        <v>108</v>
      </c>
      <c r="C328" s="345"/>
    </row>
    <row r="329" spans="1:3">
      <c r="A329" s="290" t="s">
        <v>209</v>
      </c>
      <c r="B329" s="246" t="s">
        <v>110</v>
      </c>
      <c r="C329" s="345"/>
    </row>
    <row r="330" spans="1:3">
      <c r="A330" s="290"/>
      <c r="B330" s="242"/>
      <c r="C330" s="345"/>
    </row>
    <row r="331" spans="1:3">
      <c r="A331" s="226" t="s">
        <v>185</v>
      </c>
      <c r="B331" s="246" t="s">
        <v>110</v>
      </c>
      <c r="C331" s="345"/>
    </row>
    <row r="332" spans="1:3" ht="15">
      <c r="A332" s="297" t="s">
        <v>578</v>
      </c>
      <c r="B332" s="242"/>
      <c r="C332" s="345"/>
    </row>
    <row r="333" spans="1:3" ht="15" thickBot="1">
      <c r="A333" s="225" t="s">
        <v>276</v>
      </c>
      <c r="B333" s="246" t="s">
        <v>186</v>
      </c>
      <c r="C333" s="758">
        <f>5.69*(1+GDP!$D$12)</f>
        <v>5.8007011172845564</v>
      </c>
    </row>
    <row r="334" spans="1:3" ht="15.75" thickTop="1" thickBot="1">
      <c r="A334" s="256" t="s">
        <v>579</v>
      </c>
      <c r="B334" s="441" t="s">
        <v>186</v>
      </c>
      <c r="C334" s="434"/>
    </row>
    <row r="335" spans="1:3" ht="29.25" thickTop="1">
      <c r="A335" s="256" t="s">
        <v>580</v>
      </c>
      <c r="B335" s="292" t="s">
        <v>186</v>
      </c>
      <c r="C335" s="345"/>
    </row>
    <row r="336" spans="1:3" ht="15" thickBot="1">
      <c r="A336" s="225" t="s">
        <v>277</v>
      </c>
      <c r="B336" s="246" t="s">
        <v>187</v>
      </c>
      <c r="C336" s="345"/>
    </row>
    <row r="337" spans="1:3" ht="30" thickTop="1" thickBot="1">
      <c r="A337" s="256" t="s">
        <v>581</v>
      </c>
      <c r="B337" s="247" t="s">
        <v>187</v>
      </c>
      <c r="C337" s="434"/>
    </row>
    <row r="338" spans="1:3" ht="15" thickTop="1">
      <c r="A338" s="225" t="s">
        <v>582</v>
      </c>
      <c r="B338" s="300" t="s">
        <v>583</v>
      </c>
      <c r="C338" s="434"/>
    </row>
    <row r="339" spans="1:3" ht="15">
      <c r="A339" s="301" t="s">
        <v>278</v>
      </c>
      <c r="B339" s="246" t="s">
        <v>187</v>
      </c>
      <c r="C339" s="345"/>
    </row>
    <row r="340" spans="1:3" ht="15">
      <c r="A340" s="301" t="s">
        <v>279</v>
      </c>
      <c r="B340" s="246" t="s">
        <v>186</v>
      </c>
      <c r="C340" s="345"/>
    </row>
    <row r="341" spans="1:3">
      <c r="A341" s="290"/>
      <c r="B341" s="242"/>
      <c r="C341" s="328"/>
    </row>
    <row r="342" spans="1:3" ht="15">
      <c r="A342" s="302" t="s">
        <v>87</v>
      </c>
      <c r="B342" s="246" t="s">
        <v>110</v>
      </c>
      <c r="C342" s="334"/>
    </row>
    <row r="343" spans="1:3">
      <c r="A343" s="263"/>
      <c r="B343" s="227"/>
      <c r="C343" s="334"/>
    </row>
    <row r="344" spans="1:3" ht="15">
      <c r="A344" s="303" t="s">
        <v>280</v>
      </c>
      <c r="B344" s="227"/>
      <c r="C344" s="334"/>
    </row>
    <row r="345" spans="1:3" ht="28.5">
      <c r="A345" s="304" t="s">
        <v>281</v>
      </c>
      <c r="B345" s="291" t="s">
        <v>188</v>
      </c>
      <c r="C345" s="353"/>
    </row>
    <row r="346" spans="1:3" ht="28.5">
      <c r="A346" s="304" t="s">
        <v>282</v>
      </c>
      <c r="B346" s="220" t="s">
        <v>210</v>
      </c>
      <c r="C346" s="492"/>
    </row>
    <row r="347" spans="1:3">
      <c r="A347" s="304" t="s">
        <v>283</v>
      </c>
      <c r="B347" s="246" t="s">
        <v>189</v>
      </c>
      <c r="C347" s="329"/>
    </row>
    <row r="348" spans="1:3" ht="15" thickBot="1">
      <c r="A348" s="304"/>
      <c r="B348" s="227"/>
      <c r="C348" s="329"/>
    </row>
    <row r="349" spans="1:3" ht="30" thickTop="1" thickBot="1">
      <c r="A349" s="304" t="s">
        <v>664</v>
      </c>
      <c r="B349" s="531" t="s">
        <v>665</v>
      </c>
      <c r="C349" s="410"/>
    </row>
    <row r="350" spans="1:3" ht="15" thickTop="1">
      <c r="A350" s="218"/>
      <c r="B350" s="227"/>
      <c r="C350" s="343"/>
    </row>
    <row r="351" spans="1:3">
      <c r="A351" s="231" t="s">
        <v>284</v>
      </c>
      <c r="B351" s="242"/>
      <c r="C351" s="328"/>
    </row>
    <row r="352" spans="1:3">
      <c r="A352" s="265" t="s">
        <v>285</v>
      </c>
      <c r="B352" s="292" t="s">
        <v>88</v>
      </c>
      <c r="C352" s="328"/>
    </row>
    <row r="353" spans="1:3">
      <c r="A353" s="265" t="s">
        <v>286</v>
      </c>
      <c r="B353" s="292" t="s">
        <v>88</v>
      </c>
      <c r="C353" s="348"/>
    </row>
    <row r="354" spans="1:3">
      <c r="A354" s="265" t="s">
        <v>287</v>
      </c>
      <c r="B354" s="220" t="s">
        <v>88</v>
      </c>
      <c r="C354" s="353"/>
    </row>
    <row r="355" spans="1:3">
      <c r="A355" s="265" t="s">
        <v>288</v>
      </c>
      <c r="B355" s="292" t="s">
        <v>289</v>
      </c>
      <c r="C355" s="350"/>
    </row>
    <row r="356" spans="1:3">
      <c r="A356" s="265" t="s">
        <v>290</v>
      </c>
      <c r="B356" s="292" t="s">
        <v>88</v>
      </c>
      <c r="C356" s="348"/>
    </row>
    <row r="357" spans="1:3">
      <c r="A357" s="265" t="s">
        <v>291</v>
      </c>
      <c r="B357" s="292" t="s">
        <v>88</v>
      </c>
      <c r="C357" s="328"/>
    </row>
    <row r="358" spans="1:3">
      <c r="A358" s="231" t="s">
        <v>284</v>
      </c>
      <c r="B358" s="227"/>
      <c r="C358" s="328"/>
    </row>
    <row r="359" spans="1:3">
      <c r="A359" s="265" t="s">
        <v>292</v>
      </c>
      <c r="B359" s="298" t="s">
        <v>190</v>
      </c>
      <c r="C359" s="328"/>
    </row>
    <row r="360" spans="1:3">
      <c r="A360" s="265" t="s">
        <v>293</v>
      </c>
      <c r="B360" s="298" t="s">
        <v>190</v>
      </c>
      <c r="C360" s="350"/>
    </row>
    <row r="361" spans="1:3">
      <c r="A361" s="265" t="s">
        <v>294</v>
      </c>
      <c r="B361" s="298" t="s">
        <v>190</v>
      </c>
      <c r="C361" s="350"/>
    </row>
    <row r="362" spans="1:3">
      <c r="A362" s="265" t="s">
        <v>295</v>
      </c>
      <c r="B362" s="298" t="s">
        <v>190</v>
      </c>
      <c r="C362" s="328"/>
    </row>
    <row r="363" spans="1:3">
      <c r="A363" s="265" t="s">
        <v>296</v>
      </c>
      <c r="B363" s="298" t="s">
        <v>190</v>
      </c>
      <c r="C363" s="328"/>
    </row>
    <row r="364" spans="1:3">
      <c r="A364" s="265" t="s">
        <v>297</v>
      </c>
      <c r="B364" s="298" t="s">
        <v>190</v>
      </c>
      <c r="C364" s="328"/>
    </row>
    <row r="365" spans="1:3">
      <c r="A365" s="231" t="s">
        <v>284</v>
      </c>
      <c r="B365" s="227"/>
      <c r="C365" s="328"/>
    </row>
    <row r="366" spans="1:3">
      <c r="A366" s="265" t="s">
        <v>298</v>
      </c>
      <c r="B366" s="292" t="s">
        <v>191</v>
      </c>
      <c r="C366" s="355"/>
    </row>
    <row r="367" spans="1:3">
      <c r="A367" s="265" t="s">
        <v>299</v>
      </c>
      <c r="B367" s="292" t="s">
        <v>191</v>
      </c>
      <c r="C367" s="355"/>
    </row>
    <row r="368" spans="1:3">
      <c r="A368" s="265" t="s">
        <v>300</v>
      </c>
      <c r="B368" s="292" t="s">
        <v>191</v>
      </c>
      <c r="C368" s="355"/>
    </row>
    <row r="369" spans="1:3">
      <c r="A369" s="265" t="s">
        <v>301</v>
      </c>
      <c r="B369" s="292" t="s">
        <v>191</v>
      </c>
      <c r="C369" s="355"/>
    </row>
    <row r="370" spans="1:3">
      <c r="A370" s="265" t="s">
        <v>302</v>
      </c>
      <c r="B370" s="292" t="s">
        <v>191</v>
      </c>
      <c r="C370" s="355"/>
    </row>
    <row r="371" spans="1:3">
      <c r="A371" s="265" t="s">
        <v>303</v>
      </c>
      <c r="B371" s="292" t="s">
        <v>191</v>
      </c>
      <c r="C371" s="355"/>
    </row>
    <row r="372" spans="1:3">
      <c r="A372" s="231" t="s">
        <v>304</v>
      </c>
      <c r="B372" s="227"/>
      <c r="C372" s="328"/>
    </row>
    <row r="373" spans="1:3">
      <c r="A373" s="265" t="s">
        <v>305</v>
      </c>
      <c r="B373" s="292" t="s">
        <v>88</v>
      </c>
      <c r="C373" s="356"/>
    </row>
    <row r="374" spans="1:3">
      <c r="A374" s="265" t="s">
        <v>306</v>
      </c>
      <c r="B374" s="292" t="s">
        <v>88</v>
      </c>
      <c r="C374" s="759">
        <v>0.02</v>
      </c>
    </row>
    <row r="375" spans="1:3">
      <c r="A375" s="265" t="s">
        <v>307</v>
      </c>
      <c r="B375" s="292" t="s">
        <v>88</v>
      </c>
      <c r="C375" s="759">
        <v>0</v>
      </c>
    </row>
    <row r="376" spans="1:3">
      <c r="A376" s="265" t="s">
        <v>308</v>
      </c>
      <c r="B376" s="292" t="s">
        <v>89</v>
      </c>
      <c r="C376" s="356"/>
    </row>
    <row r="377" spans="1:3">
      <c r="A377" s="265" t="s">
        <v>309</v>
      </c>
      <c r="B377" s="292" t="s">
        <v>88</v>
      </c>
      <c r="C377" s="759">
        <v>0.03</v>
      </c>
    </row>
    <row r="378" spans="1:3">
      <c r="A378" s="265" t="s">
        <v>310</v>
      </c>
      <c r="B378" s="292" t="s">
        <v>88</v>
      </c>
      <c r="C378" s="759">
        <v>117</v>
      </c>
    </row>
    <row r="379" spans="1:3">
      <c r="A379" s="462" t="s">
        <v>304</v>
      </c>
      <c r="B379" s="478"/>
      <c r="C379" s="328"/>
    </row>
    <row r="380" spans="1:3">
      <c r="A380" s="265" t="s">
        <v>311</v>
      </c>
      <c r="B380" s="479" t="s">
        <v>190</v>
      </c>
      <c r="C380" s="356"/>
    </row>
    <row r="381" spans="1:3">
      <c r="A381" s="265" t="s">
        <v>312</v>
      </c>
      <c r="B381" s="479" t="s">
        <v>190</v>
      </c>
      <c r="C381" s="356"/>
    </row>
    <row r="382" spans="1:3">
      <c r="A382" s="265" t="s">
        <v>313</v>
      </c>
      <c r="B382" s="479" t="s">
        <v>190</v>
      </c>
      <c r="C382" s="356"/>
    </row>
    <row r="383" spans="1:3">
      <c r="A383" s="265" t="s">
        <v>314</v>
      </c>
      <c r="B383" s="479" t="s">
        <v>190</v>
      </c>
      <c r="C383" s="356"/>
    </row>
    <row r="384" spans="1:3">
      <c r="A384" s="265" t="s">
        <v>315</v>
      </c>
      <c r="B384" s="479" t="s">
        <v>190</v>
      </c>
      <c r="C384" s="356"/>
    </row>
    <row r="385" spans="1:3">
      <c r="A385" s="265" t="s">
        <v>316</v>
      </c>
      <c r="B385" s="479" t="s">
        <v>190</v>
      </c>
      <c r="C385" s="356"/>
    </row>
    <row r="386" spans="1:3">
      <c r="A386" s="459" t="s">
        <v>304</v>
      </c>
      <c r="B386" s="480"/>
      <c r="C386" s="328"/>
    </row>
    <row r="387" spans="1:3">
      <c r="A387" s="265" t="s">
        <v>317</v>
      </c>
      <c r="B387" s="479" t="s">
        <v>192</v>
      </c>
      <c r="C387" s="356"/>
    </row>
    <row r="388" spans="1:3">
      <c r="A388" s="265" t="s">
        <v>318</v>
      </c>
      <c r="B388" s="479" t="s">
        <v>192</v>
      </c>
      <c r="C388" s="356"/>
    </row>
    <row r="389" spans="1:3">
      <c r="A389" s="265" t="s">
        <v>319</v>
      </c>
      <c r="B389" s="479" t="s">
        <v>192</v>
      </c>
      <c r="C389" s="356"/>
    </row>
    <row r="390" spans="1:3">
      <c r="A390" s="265" t="s">
        <v>320</v>
      </c>
      <c r="B390" s="479" t="s">
        <v>192</v>
      </c>
      <c r="C390" s="356"/>
    </row>
    <row r="391" spans="1:3">
      <c r="A391" s="265" t="s">
        <v>321</v>
      </c>
      <c r="B391" s="479" t="s">
        <v>192</v>
      </c>
      <c r="C391" s="356"/>
    </row>
    <row r="392" spans="1:3">
      <c r="A392" s="265" t="s">
        <v>322</v>
      </c>
      <c r="B392" s="479" t="s">
        <v>192</v>
      </c>
      <c r="C392" s="356"/>
    </row>
    <row r="393" spans="1:3">
      <c r="A393" s="231" t="s">
        <v>323</v>
      </c>
      <c r="B393" s="242"/>
      <c r="C393" s="328"/>
    </row>
    <row r="394" spans="1:3">
      <c r="A394" s="265" t="s">
        <v>324</v>
      </c>
      <c r="B394" s="292" t="s">
        <v>81</v>
      </c>
      <c r="C394" s="467"/>
    </row>
    <row r="395" spans="1:3">
      <c r="A395" s="265" t="s">
        <v>325</v>
      </c>
      <c r="B395" s="292" t="s">
        <v>81</v>
      </c>
      <c r="C395" s="467"/>
    </row>
    <row r="396" spans="1:3">
      <c r="A396" s="265" t="s">
        <v>326</v>
      </c>
      <c r="B396" s="292" t="s">
        <v>81</v>
      </c>
      <c r="C396" s="470"/>
    </row>
    <row r="397" spans="1:3">
      <c r="A397" s="265" t="s">
        <v>327</v>
      </c>
      <c r="B397" s="292" t="s">
        <v>81</v>
      </c>
      <c r="C397" s="470"/>
    </row>
    <row r="398" spans="1:3">
      <c r="A398" s="265" t="s">
        <v>328</v>
      </c>
      <c r="B398" s="292" t="s">
        <v>81</v>
      </c>
      <c r="C398" s="467"/>
    </row>
    <row r="399" spans="1:3">
      <c r="A399" s="265" t="s">
        <v>329</v>
      </c>
      <c r="B399" s="292" t="s">
        <v>81</v>
      </c>
      <c r="C399" s="470"/>
    </row>
    <row r="400" spans="1:3">
      <c r="A400" s="231" t="s">
        <v>193</v>
      </c>
      <c r="B400" s="242"/>
      <c r="C400" s="345"/>
    </row>
    <row r="401" spans="1:3">
      <c r="A401" s="265" t="s">
        <v>330</v>
      </c>
      <c r="B401" s="246" t="s">
        <v>90</v>
      </c>
      <c r="C401" s="355"/>
    </row>
    <row r="402" spans="1:3">
      <c r="A402" s="265" t="s">
        <v>331</v>
      </c>
      <c r="B402" s="246" t="s">
        <v>90</v>
      </c>
      <c r="C402" s="355"/>
    </row>
    <row r="403" spans="1:3">
      <c r="A403" s="265" t="s">
        <v>332</v>
      </c>
      <c r="B403" s="246" t="s">
        <v>90</v>
      </c>
      <c r="C403" s="355"/>
    </row>
    <row r="404" spans="1:3">
      <c r="A404" s="265" t="s">
        <v>333</v>
      </c>
      <c r="B404" s="246" t="s">
        <v>91</v>
      </c>
      <c r="C404" s="355"/>
    </row>
    <row r="405" spans="1:3">
      <c r="A405" s="265" t="s">
        <v>334</v>
      </c>
      <c r="B405" s="246" t="s">
        <v>90</v>
      </c>
      <c r="C405" s="355"/>
    </row>
    <row r="406" spans="1:3">
      <c r="A406" s="265" t="s">
        <v>335</v>
      </c>
      <c r="B406" s="246" t="s">
        <v>90</v>
      </c>
      <c r="C406" s="355"/>
    </row>
    <row r="407" spans="1:3">
      <c r="A407" s="265" t="s">
        <v>336</v>
      </c>
      <c r="B407" s="246" t="s">
        <v>92</v>
      </c>
      <c r="C407" s="355"/>
    </row>
    <row r="408" spans="1:3">
      <c r="A408" s="231" t="s">
        <v>337</v>
      </c>
      <c r="B408" s="305"/>
      <c r="C408" s="329"/>
    </row>
    <row r="409" spans="1:3">
      <c r="A409" s="265" t="s">
        <v>338</v>
      </c>
      <c r="B409" s="246" t="s">
        <v>90</v>
      </c>
      <c r="C409" s="332"/>
    </row>
    <row r="410" spans="1:3">
      <c r="A410" s="265" t="s">
        <v>339</v>
      </c>
      <c r="B410" s="246" t="s">
        <v>90</v>
      </c>
      <c r="C410" s="332"/>
    </row>
    <row r="411" spans="1:3">
      <c r="A411" s="265" t="s">
        <v>340</v>
      </c>
      <c r="B411" s="246" t="s">
        <v>90</v>
      </c>
      <c r="C411" s="332"/>
    </row>
    <row r="412" spans="1:3">
      <c r="A412" s="265" t="s">
        <v>341</v>
      </c>
      <c r="B412" s="246" t="s">
        <v>91</v>
      </c>
      <c r="C412" s="332"/>
    </row>
    <row r="413" spans="1:3">
      <c r="A413" s="265" t="s">
        <v>342</v>
      </c>
      <c r="B413" s="246" t="s">
        <v>90</v>
      </c>
      <c r="C413" s="332"/>
    </row>
    <row r="414" spans="1:3">
      <c r="A414" s="265" t="s">
        <v>343</v>
      </c>
      <c r="B414" s="246" t="s">
        <v>90</v>
      </c>
      <c r="C414" s="332"/>
    </row>
    <row r="415" spans="1:3">
      <c r="A415" s="265" t="s">
        <v>344</v>
      </c>
      <c r="B415" s="246" t="s">
        <v>92</v>
      </c>
      <c r="C415" s="332"/>
    </row>
    <row r="416" spans="1:3">
      <c r="A416" s="231" t="s">
        <v>194</v>
      </c>
      <c r="B416" s="242"/>
      <c r="C416" s="357"/>
    </row>
    <row r="417" spans="1:3">
      <c r="A417" s="265" t="s">
        <v>345</v>
      </c>
      <c r="B417" s="292" t="s">
        <v>93</v>
      </c>
      <c r="C417" s="489"/>
    </row>
    <row r="418" spans="1:3">
      <c r="A418" s="265" t="s">
        <v>346</v>
      </c>
      <c r="B418" s="292" t="s">
        <v>93</v>
      </c>
      <c r="C418" s="489"/>
    </row>
    <row r="419" spans="1:3">
      <c r="A419" s="265" t="s">
        <v>347</v>
      </c>
      <c r="B419" s="292" t="s">
        <v>93</v>
      </c>
      <c r="C419" s="489"/>
    </row>
    <row r="420" spans="1:3">
      <c r="A420" s="265" t="s">
        <v>348</v>
      </c>
      <c r="B420" s="292" t="s">
        <v>94</v>
      </c>
      <c r="C420" s="489"/>
    </row>
    <row r="421" spans="1:3">
      <c r="A421" s="265" t="s">
        <v>349</v>
      </c>
      <c r="B421" s="292" t="s">
        <v>93</v>
      </c>
      <c r="C421" s="489"/>
    </row>
    <row r="422" spans="1:3">
      <c r="A422" s="265" t="s">
        <v>350</v>
      </c>
      <c r="B422" s="292" t="s">
        <v>93</v>
      </c>
      <c r="C422" s="489"/>
    </row>
    <row r="423" spans="1:3">
      <c r="A423" s="231" t="s">
        <v>95</v>
      </c>
      <c r="B423" s="242"/>
      <c r="C423" s="329"/>
    </row>
    <row r="424" spans="1:3">
      <c r="A424" s="265" t="s">
        <v>351</v>
      </c>
      <c r="B424" s="246" t="s">
        <v>108</v>
      </c>
      <c r="C424" s="357"/>
    </row>
    <row r="425" spans="1:3">
      <c r="A425" s="265" t="s">
        <v>352</v>
      </c>
      <c r="B425" s="246" t="s">
        <v>108</v>
      </c>
      <c r="C425" s="357"/>
    </row>
    <row r="426" spans="1:3">
      <c r="A426" s="265" t="s">
        <v>353</v>
      </c>
      <c r="B426" s="246" t="s">
        <v>108</v>
      </c>
      <c r="C426" s="357"/>
    </row>
    <row r="427" spans="1:3">
      <c r="A427" s="265" t="s">
        <v>354</v>
      </c>
      <c r="B427" s="246" t="s">
        <v>108</v>
      </c>
      <c r="C427" s="357"/>
    </row>
    <row r="428" spans="1:3">
      <c r="A428" s="265" t="s">
        <v>355</v>
      </c>
      <c r="B428" s="246" t="s">
        <v>108</v>
      </c>
      <c r="C428" s="357"/>
    </row>
    <row r="429" spans="1:3">
      <c r="A429" s="265" t="s">
        <v>356</v>
      </c>
      <c r="B429" s="246" t="s">
        <v>108</v>
      </c>
      <c r="C429" s="357"/>
    </row>
    <row r="430" spans="1:3">
      <c r="A430" s="306" t="s">
        <v>357</v>
      </c>
      <c r="B430" s="246" t="s">
        <v>108</v>
      </c>
      <c r="C430" s="357"/>
    </row>
    <row r="431" spans="1:3">
      <c r="A431" s="306"/>
      <c r="B431" s="227"/>
      <c r="C431" s="470"/>
    </row>
    <row r="432" spans="1:3">
      <c r="A432" s="307"/>
      <c r="B432" s="227"/>
      <c r="C432" s="493"/>
    </row>
    <row r="433" spans="1:3">
      <c r="A433" s="308" t="s">
        <v>358</v>
      </c>
      <c r="B433" s="246" t="s">
        <v>110</v>
      </c>
      <c r="C433" s="493"/>
    </row>
    <row r="434" spans="1:3">
      <c r="A434" s="308"/>
      <c r="B434" s="227"/>
      <c r="C434" s="493"/>
    </row>
    <row r="435" spans="1:3">
      <c r="A435" s="309" t="s">
        <v>584</v>
      </c>
      <c r="B435" s="246" t="s">
        <v>585</v>
      </c>
      <c r="C435" s="493"/>
    </row>
    <row r="436" spans="1:3">
      <c r="A436" s="306" t="s">
        <v>586</v>
      </c>
      <c r="B436" s="246" t="s">
        <v>110</v>
      </c>
      <c r="C436" s="493"/>
    </row>
    <row r="437" spans="1:3">
      <c r="A437" s="306" t="s">
        <v>587</v>
      </c>
      <c r="B437" s="246" t="s">
        <v>110</v>
      </c>
      <c r="C437" s="493"/>
    </row>
    <row r="438" spans="1:3">
      <c r="A438" s="306" t="s">
        <v>588</v>
      </c>
      <c r="B438" s="246" t="s">
        <v>110</v>
      </c>
      <c r="C438" s="493"/>
    </row>
    <row r="439" spans="1:3" ht="15">
      <c r="A439" s="310" t="s">
        <v>589</v>
      </c>
      <c r="B439" s="246" t="s">
        <v>110</v>
      </c>
      <c r="C439" s="493"/>
    </row>
    <row r="440" spans="1:3" ht="15">
      <c r="A440" s="310" t="s">
        <v>590</v>
      </c>
      <c r="B440" s="246" t="s">
        <v>585</v>
      </c>
      <c r="C440" s="493"/>
    </row>
    <row r="441" spans="1:3">
      <c r="A441" s="306" t="s">
        <v>362</v>
      </c>
      <c r="B441" s="246" t="s">
        <v>110</v>
      </c>
      <c r="C441" s="493"/>
    </row>
    <row r="442" spans="1:3" ht="15">
      <c r="A442" s="310" t="s">
        <v>591</v>
      </c>
      <c r="B442" s="246" t="s">
        <v>110</v>
      </c>
      <c r="C442" s="493"/>
    </row>
    <row r="443" spans="1:3">
      <c r="A443" s="308"/>
      <c r="B443" s="227"/>
      <c r="C443" s="357"/>
    </row>
    <row r="444" spans="1:3" ht="28.5">
      <c r="A444" s="311" t="s">
        <v>592</v>
      </c>
      <c r="B444" s="242"/>
      <c r="C444" s="494"/>
    </row>
    <row r="445" spans="1:3">
      <c r="A445" s="231" t="s">
        <v>359</v>
      </c>
      <c r="B445" s="246" t="s">
        <v>110</v>
      </c>
      <c r="C445" s="357"/>
    </row>
    <row r="446" spans="1:3">
      <c r="A446" s="231" t="s">
        <v>360</v>
      </c>
      <c r="B446" s="246" t="s">
        <v>110</v>
      </c>
      <c r="C446" s="357"/>
    </row>
    <row r="447" spans="1:3">
      <c r="A447" s="231" t="s">
        <v>361</v>
      </c>
      <c r="B447" s="246" t="s">
        <v>110</v>
      </c>
      <c r="C447" s="357"/>
    </row>
    <row r="448" spans="1:3" ht="15">
      <c r="A448" s="312" t="s">
        <v>195</v>
      </c>
      <c r="B448" s="246" t="s">
        <v>110</v>
      </c>
      <c r="C448" s="357"/>
    </row>
    <row r="449" spans="1:3">
      <c r="A449" s="231" t="s">
        <v>362</v>
      </c>
      <c r="B449" s="246" t="s">
        <v>110</v>
      </c>
      <c r="C449" s="357"/>
    </row>
    <row r="450" spans="1:3" ht="15">
      <c r="A450" s="310" t="s">
        <v>196</v>
      </c>
      <c r="B450" s="246" t="s">
        <v>110</v>
      </c>
      <c r="C450" s="357"/>
    </row>
    <row r="451" spans="1:3">
      <c r="A451" s="290"/>
      <c r="B451" s="242"/>
      <c r="C451" s="328"/>
    </row>
    <row r="452" spans="1:3">
      <c r="A452" s="293" t="s">
        <v>593</v>
      </c>
      <c r="B452" s="246" t="s">
        <v>138</v>
      </c>
      <c r="C452" s="357"/>
    </row>
    <row r="453" spans="1:3">
      <c r="A453" s="293" t="s">
        <v>594</v>
      </c>
      <c r="B453" s="246" t="s">
        <v>108</v>
      </c>
      <c r="C453" s="357"/>
    </row>
    <row r="454" spans="1:3">
      <c r="A454" s="293" t="s">
        <v>595</v>
      </c>
      <c r="B454" s="292" t="s">
        <v>110</v>
      </c>
      <c r="C454" s="357"/>
    </row>
    <row r="455" spans="1:3">
      <c r="A455" s="293"/>
      <c r="B455" s="227"/>
      <c r="C455" s="357"/>
    </row>
    <row r="456" spans="1:3" ht="30">
      <c r="A456" s="313" t="s">
        <v>596</v>
      </c>
      <c r="B456" s="246" t="s">
        <v>110</v>
      </c>
      <c r="C456" s="357"/>
    </row>
    <row r="457" spans="1:3">
      <c r="A457" s="306"/>
      <c r="B457" s="227"/>
      <c r="C457" s="357"/>
    </row>
    <row r="458" spans="1:3">
      <c r="A458" s="267" t="s">
        <v>667</v>
      </c>
      <c r="B458" s="219" t="s">
        <v>241</v>
      </c>
      <c r="C458" s="329"/>
    </row>
    <row r="459" spans="1:3">
      <c r="A459" s="267" t="s">
        <v>668</v>
      </c>
      <c r="B459" s="219" t="s">
        <v>241</v>
      </c>
      <c r="C459" s="332"/>
    </row>
    <row r="460" spans="1:3">
      <c r="A460" s="225"/>
      <c r="B460" s="314"/>
      <c r="C460" s="328"/>
    </row>
    <row r="461" spans="1:3">
      <c r="A461" s="225" t="s">
        <v>197</v>
      </c>
      <c r="B461" s="299" t="s">
        <v>81</v>
      </c>
      <c r="C461" s="495"/>
    </row>
    <row r="462" spans="1:3">
      <c r="A462" s="225" t="s">
        <v>198</v>
      </c>
      <c r="B462" s="246" t="s">
        <v>102</v>
      </c>
      <c r="C462" s="496"/>
    </row>
    <row r="463" spans="1:3">
      <c r="A463" s="225" t="s">
        <v>199</v>
      </c>
      <c r="B463" s="246" t="s">
        <v>103</v>
      </c>
      <c r="C463" s="496"/>
    </row>
    <row r="464" spans="1:3">
      <c r="A464" s="225" t="s">
        <v>68</v>
      </c>
      <c r="B464" s="299" t="s">
        <v>81</v>
      </c>
      <c r="C464" s="338"/>
    </row>
    <row r="465" spans="1:3">
      <c r="A465" s="225" t="s">
        <v>69</v>
      </c>
      <c r="B465" s="299" t="s">
        <v>102</v>
      </c>
      <c r="C465" s="496"/>
    </row>
    <row r="466" spans="1:3">
      <c r="A466" s="225" t="s">
        <v>70</v>
      </c>
      <c r="B466" s="246" t="s">
        <v>81</v>
      </c>
      <c r="C466" s="338"/>
    </row>
    <row r="467" spans="1:3">
      <c r="A467" s="225" t="s">
        <v>71</v>
      </c>
      <c r="B467" s="246" t="s">
        <v>81</v>
      </c>
      <c r="C467" s="338"/>
    </row>
    <row r="468" spans="1:3">
      <c r="A468" s="225" t="s">
        <v>200</v>
      </c>
      <c r="B468" s="298" t="s">
        <v>201</v>
      </c>
      <c r="C468" s="497"/>
    </row>
    <row r="469" spans="1:3">
      <c r="A469" s="225" t="s">
        <v>116</v>
      </c>
      <c r="B469" s="299" t="s">
        <v>102</v>
      </c>
      <c r="C469" s="332"/>
    </row>
    <row r="470" spans="1:3">
      <c r="A470" s="225" t="s">
        <v>117</v>
      </c>
      <c r="B470" s="299" t="s">
        <v>102</v>
      </c>
      <c r="C470" s="332"/>
    </row>
    <row r="471" spans="1:3">
      <c r="A471" s="228" t="s">
        <v>597</v>
      </c>
      <c r="B471" s="242"/>
      <c r="C471" s="355"/>
    </row>
    <row r="472" spans="1:3">
      <c r="A472" s="225" t="s">
        <v>47</v>
      </c>
      <c r="B472" s="299" t="s">
        <v>104</v>
      </c>
      <c r="C472" s="329"/>
    </row>
    <row r="473" spans="1:3">
      <c r="A473" s="225" t="s">
        <v>202</v>
      </c>
      <c r="B473" s="299" t="s">
        <v>203</v>
      </c>
      <c r="C473" s="332"/>
    </row>
    <row r="474" spans="1:3">
      <c r="A474" s="225" t="s">
        <v>598</v>
      </c>
      <c r="B474" s="299" t="s">
        <v>599</v>
      </c>
      <c r="C474" s="329"/>
    </row>
    <row r="475" spans="1:3">
      <c r="A475" s="225"/>
      <c r="B475" s="299"/>
      <c r="C475" s="329"/>
    </row>
    <row r="476" spans="1:3">
      <c r="A476" s="256" t="s">
        <v>363</v>
      </c>
      <c r="B476" s="299" t="s">
        <v>86</v>
      </c>
      <c r="C476" s="329"/>
    </row>
    <row r="477" spans="1:3">
      <c r="A477" s="256" t="s">
        <v>364</v>
      </c>
      <c r="B477" s="299" t="s">
        <v>86</v>
      </c>
      <c r="C477" s="332"/>
    </row>
    <row r="478" spans="1:3">
      <c r="A478" s="256" t="s">
        <v>365</v>
      </c>
      <c r="B478" s="299" t="s">
        <v>86</v>
      </c>
      <c r="C478" s="332"/>
    </row>
    <row r="479" spans="1:3">
      <c r="A479" s="225" t="s">
        <v>366</v>
      </c>
      <c r="B479" s="246" t="s">
        <v>86</v>
      </c>
      <c r="C479" s="332"/>
    </row>
    <row r="480" spans="1:3">
      <c r="A480" s="256" t="s">
        <v>204</v>
      </c>
      <c r="B480" s="299" t="s">
        <v>81</v>
      </c>
      <c r="C480" s="760">
        <v>0.2</v>
      </c>
    </row>
    <row r="481" spans="1:3">
      <c r="A481" s="256" t="s">
        <v>50</v>
      </c>
      <c r="B481" s="299" t="s">
        <v>81</v>
      </c>
      <c r="C481" s="760">
        <v>0.5</v>
      </c>
    </row>
    <row r="482" spans="1:3">
      <c r="A482" s="256" t="s">
        <v>51</v>
      </c>
      <c r="B482" s="299" t="s">
        <v>81</v>
      </c>
      <c r="C482" s="760">
        <v>0.3</v>
      </c>
    </row>
    <row r="483" spans="1:3">
      <c r="A483" s="256" t="s">
        <v>52</v>
      </c>
      <c r="B483" s="299" t="s">
        <v>81</v>
      </c>
      <c r="C483" s="760">
        <v>0</v>
      </c>
    </row>
    <row r="484" spans="1:3">
      <c r="A484" s="256" t="s">
        <v>53</v>
      </c>
      <c r="B484" s="299" t="s">
        <v>81</v>
      </c>
      <c r="C484" s="760">
        <v>0</v>
      </c>
    </row>
    <row r="485" spans="1:3" ht="15" thickBot="1">
      <c r="A485" s="473" t="s">
        <v>54</v>
      </c>
      <c r="B485" s="315" t="s">
        <v>81</v>
      </c>
      <c r="C485" s="498">
        <v>1</v>
      </c>
    </row>
    <row r="486" spans="1:3">
      <c r="A486" s="256"/>
      <c r="B486" s="227"/>
      <c r="C486" s="330"/>
    </row>
    <row r="487" spans="1:3" ht="15.75" thickBot="1">
      <c r="A487" s="316" t="s">
        <v>617</v>
      </c>
      <c r="B487" s="317" t="s">
        <v>139</v>
      </c>
      <c r="C487" s="358"/>
    </row>
    <row r="488" spans="1:3" ht="15.75" thickTop="1">
      <c r="A488" s="268" t="s">
        <v>105</v>
      </c>
      <c r="B488" s="246" t="s">
        <v>139</v>
      </c>
      <c r="C488" s="352"/>
    </row>
    <row r="489" spans="1:3" ht="15.75" thickBot="1">
      <c r="A489" s="318" t="s">
        <v>106</v>
      </c>
      <c r="B489" s="319" t="s">
        <v>139</v>
      </c>
      <c r="C489" s="359"/>
    </row>
    <row r="490" spans="1:3" ht="15.75" thickBot="1">
      <c r="A490" s="316" t="s">
        <v>617</v>
      </c>
      <c r="B490" s="317" t="s">
        <v>108</v>
      </c>
      <c r="C490" s="360"/>
    </row>
    <row r="491" spans="1:3" ht="15.75" thickTop="1">
      <c r="A491" s="268" t="s">
        <v>105</v>
      </c>
      <c r="B491" s="246" t="s">
        <v>108</v>
      </c>
      <c r="C491" s="354"/>
    </row>
    <row r="492" spans="1:3" ht="15.75" thickBot="1">
      <c r="A492" s="318" t="s">
        <v>106</v>
      </c>
      <c r="B492" s="319" t="s">
        <v>108</v>
      </c>
      <c r="C492" s="361"/>
    </row>
    <row r="493" spans="1:3">
      <c r="A493" s="320"/>
      <c r="B493" s="321"/>
      <c r="C493" s="363"/>
    </row>
    <row r="494" spans="1:3">
      <c r="A494" s="320" t="s">
        <v>600</v>
      </c>
      <c r="B494" s="321"/>
      <c r="C494" s="363"/>
    </row>
    <row r="495" spans="1:3">
      <c r="A495" s="322" t="s">
        <v>601</v>
      </c>
      <c r="B495" s="323" t="s">
        <v>108</v>
      </c>
      <c r="C495" s="362"/>
    </row>
    <row r="496" spans="1:3">
      <c r="A496" s="322" t="s">
        <v>602</v>
      </c>
      <c r="B496" s="323" t="s">
        <v>108</v>
      </c>
      <c r="C496" s="362"/>
    </row>
    <row r="497" spans="1:3">
      <c r="A497" s="322" t="s">
        <v>603</v>
      </c>
      <c r="B497" s="323" t="s">
        <v>108</v>
      </c>
      <c r="C497" s="362"/>
    </row>
    <row r="498" spans="1:3">
      <c r="A498" s="322" t="s">
        <v>604</v>
      </c>
      <c r="B498" s="323" t="s">
        <v>108</v>
      </c>
      <c r="C498" s="362"/>
    </row>
    <row r="499" spans="1:3">
      <c r="A499" s="322" t="s">
        <v>605</v>
      </c>
      <c r="B499" s="323" t="s">
        <v>108</v>
      </c>
      <c r="C499" s="362"/>
    </row>
    <row r="500" spans="1:3">
      <c r="A500" s="322" t="s">
        <v>606</v>
      </c>
      <c r="B500" s="323" t="s">
        <v>108</v>
      </c>
      <c r="C500" s="362"/>
    </row>
    <row r="501" spans="1:3">
      <c r="A501" s="322" t="s">
        <v>607</v>
      </c>
      <c r="B501" s="323" t="s">
        <v>108</v>
      </c>
      <c r="C501" s="362"/>
    </row>
    <row r="502" spans="1:3">
      <c r="A502" s="324" t="s">
        <v>608</v>
      </c>
      <c r="B502" s="325" t="s">
        <v>108</v>
      </c>
      <c r="C502" s="363"/>
    </row>
    <row r="503" spans="1:3" ht="28.5">
      <c r="A503" s="326" t="s">
        <v>618</v>
      </c>
      <c r="B503" s="323" t="s">
        <v>108</v>
      </c>
      <c r="C503" s="363"/>
    </row>
    <row r="504" spans="1:3">
      <c r="A504" s="322" t="s">
        <v>601</v>
      </c>
      <c r="B504" s="323" t="s">
        <v>81</v>
      </c>
      <c r="C504" s="364"/>
    </row>
    <row r="505" spans="1:3">
      <c r="A505" s="322" t="s">
        <v>602</v>
      </c>
      <c r="B505" s="323" t="s">
        <v>81</v>
      </c>
      <c r="C505" s="364"/>
    </row>
    <row r="506" spans="1:3">
      <c r="A506" s="322" t="s">
        <v>603</v>
      </c>
      <c r="B506" s="323" t="s">
        <v>81</v>
      </c>
      <c r="C506" s="364"/>
    </row>
    <row r="507" spans="1:3">
      <c r="A507" s="322" t="s">
        <v>604</v>
      </c>
      <c r="B507" s="323" t="s">
        <v>81</v>
      </c>
      <c r="C507" s="364"/>
    </row>
    <row r="508" spans="1:3">
      <c r="A508" s="322" t="s">
        <v>605</v>
      </c>
      <c r="B508" s="323" t="s">
        <v>81</v>
      </c>
      <c r="C508" s="364"/>
    </row>
    <row r="509" spans="1:3">
      <c r="A509" s="322" t="s">
        <v>606</v>
      </c>
      <c r="B509" s="323" t="s">
        <v>81</v>
      </c>
      <c r="C509" s="364"/>
    </row>
    <row r="510" spans="1:3">
      <c r="A510" s="322" t="s">
        <v>607</v>
      </c>
      <c r="B510" s="323" t="s">
        <v>81</v>
      </c>
      <c r="C510" s="364"/>
    </row>
    <row r="511" spans="1:3">
      <c r="A511" s="324" t="s">
        <v>608</v>
      </c>
      <c r="B511" s="325" t="s">
        <v>81</v>
      </c>
      <c r="C511" s="364"/>
    </row>
    <row r="512" spans="1:3">
      <c r="A512" s="322"/>
      <c r="B512" s="321"/>
      <c r="C512" s="365"/>
    </row>
    <row r="513" spans="1:3">
      <c r="A513" s="327" t="s">
        <v>609</v>
      </c>
      <c r="B513" s="481" t="s">
        <v>0</v>
      </c>
      <c r="C513" s="366"/>
    </row>
    <row r="514" spans="1:3">
      <c r="A514" s="327" t="s">
        <v>610</v>
      </c>
      <c r="B514" s="481" t="s">
        <v>0</v>
      </c>
      <c r="C514" s="366"/>
    </row>
    <row r="515" spans="1:3">
      <c r="A515" s="327" t="s">
        <v>205</v>
      </c>
      <c r="B515" s="481" t="s">
        <v>0</v>
      </c>
      <c r="C515" s="366"/>
    </row>
    <row r="516" spans="1:3">
      <c r="A516" s="463"/>
      <c r="C516" s="463"/>
    </row>
    <row r="517" spans="1:3">
      <c r="C517" s="463"/>
    </row>
    <row r="518" spans="1:3">
      <c r="A518" s="458" t="s">
        <v>611</v>
      </c>
      <c r="B518" s="482" t="s">
        <v>104</v>
      </c>
      <c r="C518" s="463"/>
    </row>
    <row r="519" spans="1:3">
      <c r="A519" s="458"/>
      <c r="B519" s="483"/>
      <c r="C519" s="440"/>
    </row>
    <row r="520" spans="1:3">
      <c r="A520" s="463"/>
      <c r="C520" s="440"/>
    </row>
    <row r="521" spans="1:3">
      <c r="C521" s="440"/>
    </row>
    <row r="522" spans="1:3" ht="75.599999999999994" customHeight="1">
      <c r="C522" s="440"/>
    </row>
    <row r="523" spans="1:3">
      <c r="C523" s="440"/>
    </row>
    <row r="524" spans="1:3">
      <c r="C524" s="440"/>
    </row>
    <row r="525" spans="1:3">
      <c r="C525" s="440"/>
    </row>
    <row r="526" spans="1:3">
      <c r="C526" s="440"/>
    </row>
    <row r="527" spans="1:3">
      <c r="C527" s="440"/>
    </row>
    <row r="528" spans="1:3">
      <c r="C528" s="440"/>
    </row>
    <row r="529" spans="3:3">
      <c r="C529" s="440"/>
    </row>
    <row r="530" spans="3:3">
      <c r="C530" s="440"/>
    </row>
  </sheetData>
  <printOptions headings="1" gridLines="1"/>
  <pageMargins left="0.5" right="0.5" top="0.75" bottom="0.5" header="0.25" footer="0.25"/>
  <pageSetup paperSize="17" scale="50" fitToWidth="3" fitToHeight="0" orientation="portrait" r:id="rId1"/>
  <headerFooter alignWithMargins="0">
    <oddHeader>&amp;RCase No. 20‐1040‐E‐CN
&amp;F
Page &amp;P of &amp;N</oddHead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/>
  <dimension ref="A1:DC87"/>
  <sheetViews>
    <sheetView view="pageLayout" zoomScaleNormal="100" workbookViewId="0">
      <selection activeCell="H1" sqref="H1"/>
    </sheetView>
  </sheetViews>
  <sheetFormatPr defaultColWidth="9.140625" defaultRowHeight="15"/>
  <cols>
    <col min="1" max="3" width="9.140625" style="37"/>
    <col min="4" max="4" width="9.5703125" style="40" customWidth="1"/>
    <col min="5" max="5" width="8.5703125" style="40" customWidth="1"/>
    <col min="6" max="6" width="8.5703125" style="926" customWidth="1"/>
    <col min="7" max="7" width="5" style="40" customWidth="1"/>
    <col min="8" max="8" width="9.140625" style="40"/>
    <col min="9" max="9" width="9.140625" style="926"/>
    <col min="10" max="10" width="8.5703125" style="40" customWidth="1"/>
    <col min="11" max="11" width="8.5703125" style="926" customWidth="1"/>
    <col min="12" max="12" width="4.5703125" style="40" customWidth="1"/>
    <col min="13" max="13" width="9.42578125" style="40" customWidth="1"/>
    <col min="14" max="14" width="9.140625" style="40"/>
    <col min="15" max="15" width="3.85546875" style="37" customWidth="1"/>
    <col min="16" max="16" width="9.140625" style="37"/>
    <col min="17" max="18" width="9.42578125" style="37" customWidth="1"/>
    <col min="19" max="19" width="9.140625" style="37"/>
    <col min="20" max="20" width="4.85546875" style="37" customWidth="1"/>
    <col min="21" max="16384" width="9.140625" style="37"/>
  </cols>
  <sheetData>
    <row r="1" spans="1:23">
      <c r="A1" s="938"/>
      <c r="B1" s="938"/>
      <c r="C1" s="1028"/>
      <c r="D1" s="1028"/>
      <c r="E1" s="938"/>
      <c r="F1" s="938"/>
      <c r="G1" s="938"/>
      <c r="H1" s="938"/>
      <c r="I1" s="938"/>
      <c r="J1" s="938"/>
      <c r="K1" s="938"/>
      <c r="L1" s="938"/>
      <c r="M1" s="938"/>
      <c r="N1" s="938"/>
      <c r="O1" s="938"/>
      <c r="P1" s="938"/>
      <c r="Q1" s="938"/>
      <c r="R1" s="938"/>
      <c r="S1" s="938"/>
    </row>
    <row r="2" spans="1:23">
      <c r="C2" s="1029"/>
      <c r="D2" s="1029"/>
      <c r="P2" s="1085" t="s">
        <v>679</v>
      </c>
      <c r="Q2" s="1085"/>
      <c r="R2" s="1085" t="s">
        <v>684</v>
      </c>
      <c r="S2" s="1085"/>
    </row>
    <row r="3" spans="1:23">
      <c r="C3" s="1085" t="s">
        <v>1212</v>
      </c>
      <c r="D3" s="1085"/>
      <c r="E3" s="1085"/>
      <c r="F3" s="1085"/>
      <c r="H3" s="1085" t="s">
        <v>1213</v>
      </c>
      <c r="I3" s="1085"/>
      <c r="J3" s="1085"/>
      <c r="K3" s="1085"/>
      <c r="M3" s="1085" t="s">
        <v>1214</v>
      </c>
      <c r="N3" s="1085"/>
      <c r="P3" s="542" t="s">
        <v>681</v>
      </c>
      <c r="Q3" s="37">
        <v>12500</v>
      </c>
      <c r="R3" s="542" t="s">
        <v>681</v>
      </c>
      <c r="S3" s="37">
        <v>8800</v>
      </c>
    </row>
    <row r="4" spans="1:23" ht="29.45" customHeight="1">
      <c r="C4" s="937" t="s">
        <v>1217</v>
      </c>
      <c r="D4" s="937" t="s">
        <v>1220</v>
      </c>
      <c r="E4" s="939" t="s">
        <v>1210</v>
      </c>
      <c r="F4" s="939" t="s">
        <v>1211</v>
      </c>
      <c r="G4" s="937"/>
      <c r="H4" s="937" t="s">
        <v>409</v>
      </c>
      <c r="I4" s="937" t="s">
        <v>411</v>
      </c>
      <c r="J4" s="939" t="s">
        <v>1210</v>
      </c>
      <c r="K4" s="939" t="s">
        <v>1211</v>
      </c>
      <c r="M4" s="937" t="s">
        <v>76</v>
      </c>
      <c r="N4" s="937" t="s">
        <v>1215</v>
      </c>
      <c r="P4" s="37" t="s">
        <v>683</v>
      </c>
      <c r="Q4" s="37">
        <f>1/Q3*10^6</f>
        <v>80</v>
      </c>
      <c r="R4" s="37" t="s">
        <v>683</v>
      </c>
      <c r="S4" s="37">
        <f>1/S3*10^6</f>
        <v>113.63636363636364</v>
      </c>
      <c r="U4" s="37" t="s">
        <v>1207</v>
      </c>
      <c r="V4" s="941" t="str">
        <f>'NEW Data Inputs from Summary '!D1</f>
        <v>APCO</v>
      </c>
    </row>
    <row r="5" spans="1:23">
      <c r="A5" s="157"/>
      <c r="B5" s="157" t="s">
        <v>631</v>
      </c>
      <c r="C5" s="944" t="s">
        <v>367</v>
      </c>
      <c r="D5" s="180" t="s">
        <v>217</v>
      </c>
      <c r="H5" s="936" t="s">
        <v>367</v>
      </c>
      <c r="I5" s="180" t="s">
        <v>217</v>
      </c>
      <c r="M5" s="542"/>
      <c r="P5" s="37" t="s">
        <v>680</v>
      </c>
      <c r="Q5" s="37" t="s">
        <v>682</v>
      </c>
      <c r="R5" s="37" t="s">
        <v>680</v>
      </c>
      <c r="S5" s="37" t="s">
        <v>682</v>
      </c>
      <c r="U5" s="37" t="s">
        <v>1222</v>
      </c>
      <c r="V5" s="941" t="str">
        <f>INDEX('AEP-CCRs'!Q5:Q5,,MATCH('Fuel Cost'!V4,'AEP-CCRs'!Q2:Q2,0))</f>
        <v>PJM</v>
      </c>
    </row>
    <row r="6" spans="1:23">
      <c r="A6" s="157">
        <f>'Y2020H1 Annual_Prices-Nominal'!A4</f>
        <v>2021</v>
      </c>
      <c r="B6" s="157"/>
      <c r="C6" s="142">
        <v>2.0638333333333336</v>
      </c>
      <c r="E6" s="163"/>
      <c r="F6" s="163"/>
      <c r="G6" s="162"/>
      <c r="H6" s="141">
        <f>'Y2020H1 Annual_Prices-Nominal'!W4+'Y2020H1 Annual_Prices-Nominal'!Z4</f>
        <v>2.8900554519200825</v>
      </c>
      <c r="I6" s="141">
        <f>'Y2020H1 Annual_Prices-Nominal'!Y4+'Y2020H1 Annual_Prices-Nominal'!Z4</f>
        <v>2.5842221185867493</v>
      </c>
      <c r="J6" s="163"/>
      <c r="K6" s="163"/>
      <c r="L6" s="139"/>
      <c r="M6" s="141">
        <f>INDEX('Y2020H1 Annual_Prices-Nominal'!$A$1:$AQ$33,MATCH('Fuel Cost'!A6,'Y2020H1 Annual_Prices-Nominal'!$A$1:$A$33),MATCH("Uranium Fuel UO2 ($/mmbtu)  -Nominal $'s",'Y2020H1 Annual_Prices-Nominal'!$A$1:$AZ$1,0))</f>
        <v>0.96094999356342836</v>
      </c>
      <c r="N6" s="163"/>
      <c r="O6" s="26"/>
      <c r="P6" s="1027">
        <f>'Y2020H1 Annual_Prices-Nominal'!M4</f>
        <v>50.503927859116779</v>
      </c>
      <c r="Q6" s="547">
        <f>P6*Q$4/2000</f>
        <v>2.0201571143646713</v>
      </c>
      <c r="R6" s="1027">
        <f>'Y2020H1 Annual_Prices-Nominal'!P4</f>
        <v>12.496227402482191</v>
      </c>
      <c r="S6" s="547">
        <f t="shared" ref="S6:S47" si="0">R6*S$4/2000</f>
        <v>0.71001292059557908</v>
      </c>
      <c r="V6" s="1030"/>
      <c r="W6" s="1030"/>
    </row>
    <row r="7" spans="1:23">
      <c r="A7" s="157">
        <f>A6+1</f>
        <v>2022</v>
      </c>
      <c r="B7" s="940">
        <f>INDEX(GDP!D$12:D$72,MATCH('Fuel Cost'!A7,GDP!B$12:B$72,0))</f>
        <v>1.6756981478220467E-2</v>
      </c>
      <c r="C7" s="142">
        <v>2.0566666666666666</v>
      </c>
      <c r="D7" s="142">
        <v>2.3175500000000002</v>
      </c>
      <c r="E7" s="163">
        <f>C7/C6-1</f>
        <v>-3.4725026245661095E-3</v>
      </c>
      <c r="F7" s="163"/>
      <c r="G7" s="164"/>
      <c r="H7" s="141">
        <f>'Y2020H1 Annual_Prices-Nominal'!W5+'Y2020H1 Annual_Prices-Nominal'!Z5</f>
        <v>2.9593458318014485</v>
      </c>
      <c r="I7" s="141">
        <f>'Y2020H1 Annual_Prices-Nominal'!Y5+'Y2020H1 Annual_Prices-Nominal'!Z5</f>
        <v>2.6518458318014484</v>
      </c>
      <c r="J7" s="163">
        <f>(H7-H6)/H6</f>
        <v>2.3975449964232055E-2</v>
      </c>
      <c r="K7" s="163">
        <f>I7/I6-1</f>
        <v>2.6167918279285107E-2</v>
      </c>
      <c r="M7" s="141">
        <f>INDEX('Y2020H1 Annual_Prices-Nominal'!$A$1:$AQ$33,MATCH('Fuel Cost'!A7,'Y2020H1 Annual_Prices-Nominal'!$A$1:$A$33),MATCH("Uranium Fuel UO2 ($/mmbtu)  -Nominal $'s",'Y2020H1 Annual_Prices-Nominal'!$A$1:$AZ$1,0))</f>
        <v>0.98146657615570865</v>
      </c>
      <c r="N7" s="163">
        <f>(M7-M6)/M6</f>
        <v>2.1350312430098446E-2</v>
      </c>
      <c r="P7" s="1027">
        <f>'Y2020H1 Annual_Prices-Nominal'!M5</f>
        <v>51.953714986851168</v>
      </c>
      <c r="Q7" s="547">
        <f t="shared" ref="Q7:Q47" si="1">P7*Q$4/2000</f>
        <v>2.078148599474047</v>
      </c>
      <c r="R7" s="1027">
        <f>'Y2020H1 Annual_Prices-Nominal'!P5</f>
        <v>12.728250170521626</v>
      </c>
      <c r="S7" s="547">
        <f t="shared" si="0"/>
        <v>0.7231960324160015</v>
      </c>
      <c r="U7" s="37" t="s">
        <v>0</v>
      </c>
      <c r="V7" s="37" t="s">
        <v>1223</v>
      </c>
      <c r="W7" s="37" t="s">
        <v>36</v>
      </c>
    </row>
    <row r="8" spans="1:23">
      <c r="A8" s="157">
        <f>A7+1</f>
        <v>2023</v>
      </c>
      <c r="B8" s="940">
        <f>INDEX(GDP!D$12:D$72,MATCH('Fuel Cost'!A8,GDP!B$12:B$72,0))</f>
        <v>1.4298617241043532E-2</v>
      </c>
      <c r="C8" s="142">
        <v>2.0996666666666672</v>
      </c>
      <c r="D8" s="142">
        <v>2.3958333333333326</v>
      </c>
      <c r="E8" s="163">
        <f>C8/C7-1</f>
        <v>2.0907617504052123E-2</v>
      </c>
      <c r="F8" s="163">
        <f>D8/D7-1</f>
        <v>3.3778487339359398E-2</v>
      </c>
      <c r="G8" s="164"/>
      <c r="H8" s="141">
        <f>'Y2020H1 Annual_Prices-Nominal'!W6+'Y2020H1 Annual_Prices-Nominal'!Z6</f>
        <v>3.042393366566615</v>
      </c>
      <c r="I8" s="141">
        <f>'Y2020H1 Annual_Prices-Nominal'!Y6+'Y2020H1 Annual_Prices-Nominal'!Z6</f>
        <v>2.707393366566615</v>
      </c>
      <c r="J8" s="163">
        <f t="shared" ref="J8:J35" si="2">(H8-H7)/H7</f>
        <v>2.8062801539694593E-2</v>
      </c>
      <c r="K8" s="163">
        <f t="shared" ref="K8:K47" si="3">I8/I7-1</f>
        <v>2.0946743622509922E-2</v>
      </c>
      <c r="M8" s="141">
        <f>INDEX('Y2020H1 Annual_Prices-Nominal'!$A$1:$AQ$33,MATCH('Fuel Cost'!A8,'Y2020H1 Annual_Prices-Nominal'!$A$1:$A$33),MATCH("Uranium Fuel UO2 ($/mmbtu)  -Nominal $'s",'Y2020H1 Annual_Prices-Nominal'!$A$1:$AZ$1,0))</f>
        <v>1.0029681104744932</v>
      </c>
      <c r="N8" s="163">
        <f t="shared" ref="N8:N45" si="4">(M8-M7)/M7</f>
        <v>2.1907556345936479E-2</v>
      </c>
      <c r="P8" s="1027">
        <f>'Y2020H1 Annual_Prices-Nominal'!M6</f>
        <v>53.298664181188961</v>
      </c>
      <c r="Q8" s="547">
        <f t="shared" si="1"/>
        <v>2.1319465672475584</v>
      </c>
      <c r="R8" s="1027">
        <f>'Y2020H1 Annual_Prices-Nominal'!P6</f>
        <v>13.073938720379433</v>
      </c>
      <c r="S8" s="547">
        <f t="shared" si="0"/>
        <v>0.74283742729428592</v>
      </c>
      <c r="U8" s="37">
        <f>A8</f>
        <v>2023</v>
      </c>
      <c r="V8" s="54">
        <f>INDEX(C$7:D$47,MATCH(U8,A$7:A$47,0),MATCH($V$5,C$5:D$5,0))</f>
        <v>2.0996666666666672</v>
      </c>
      <c r="W8" s="54">
        <f>INDEX(H$7:I$47,MATCH($U8,$A$7:$A$47,0),MATCH($V$5,H$5:I$5,0))</f>
        <v>3.042393366566615</v>
      </c>
    </row>
    <row r="9" spans="1:23">
      <c r="A9" s="157">
        <f>A8+1</f>
        <v>2024</v>
      </c>
      <c r="B9" s="940">
        <f>INDEX(GDP!D$12:D$72,MATCH('Fuel Cost'!A9,GDP!B$12:B$72,0))</f>
        <v>1.8134410089981623E-2</v>
      </c>
      <c r="C9" s="142">
        <v>2.2183333333333333</v>
      </c>
      <c r="D9" s="142">
        <v>2.5314166666666669</v>
      </c>
      <c r="E9" s="163">
        <f t="shared" ref="E9:E47" si="5">C9/C8-1</f>
        <v>5.6516907445625986E-2</v>
      </c>
      <c r="F9" s="163">
        <f t="shared" ref="F9:F47" si="6">D9/D8-1</f>
        <v>5.6591304347826554E-2</v>
      </c>
      <c r="G9" s="164"/>
      <c r="H9" s="141">
        <f>'Y2020H1 Annual_Prices-Nominal'!W7+'Y2020H1 Annual_Prices-Nominal'!Z7</f>
        <v>3.1763845010364964</v>
      </c>
      <c r="I9" s="141">
        <f>'Y2020H1 Annual_Prices-Nominal'!Y7+'Y2020H1 Annual_Prices-Nominal'!Z7</f>
        <v>2.8547178343698301</v>
      </c>
      <c r="J9" s="163">
        <f t="shared" si="2"/>
        <v>4.4041357683175714E-2</v>
      </c>
      <c r="K9" s="163">
        <f t="shared" si="3"/>
        <v>5.4415612309062E-2</v>
      </c>
      <c r="M9" s="141">
        <f>INDEX('Y2020H1 Annual_Prices-Nominal'!$A$1:$AQ$33,MATCH('Fuel Cost'!A9,'Y2020H1 Annual_Prices-Nominal'!$A$1:$A$33),MATCH("Uranium Fuel UO2 ($/mmbtu)  -Nominal $'s",'Y2020H1 Annual_Prices-Nominal'!$A$1:$AZ$1,0))</f>
        <v>1.0253086719730899</v>
      </c>
      <c r="N9" s="163">
        <f t="shared" si="4"/>
        <v>2.2274448474765247E-2</v>
      </c>
      <c r="P9" s="1027">
        <f>'Y2020H1 Annual_Prices-Nominal'!M7</f>
        <v>54.476435133962099</v>
      </c>
      <c r="Q9" s="547">
        <f t="shared" si="1"/>
        <v>2.1790574053584844</v>
      </c>
      <c r="R9" s="1027">
        <f>'Y2020H1 Annual_Prices-Nominal'!P7</f>
        <v>13.426720332766218</v>
      </c>
      <c r="S9" s="547">
        <f t="shared" si="0"/>
        <v>0.7628818370889896</v>
      </c>
      <c r="U9" s="37">
        <f t="shared" ref="U9:U46" si="7">A9</f>
        <v>2024</v>
      </c>
      <c r="V9" s="54">
        <f t="shared" ref="V9:V47" si="8">INDEX(C$7:D$47,MATCH(U9,A$7:A$47,0),MATCH($V$5,C$5:D$5,0))</f>
        <v>2.2183333333333333</v>
      </c>
      <c r="W9" s="54">
        <f t="shared" ref="W9:W47" si="9">INDEX(H$7:I$47,MATCH($U9,$A$7:$A$47,0),MATCH($V$5,H$5:I$5,0))</f>
        <v>3.1763845010364964</v>
      </c>
    </row>
    <row r="10" spans="1:23">
      <c r="A10" s="157">
        <f>A9+1</f>
        <v>2025</v>
      </c>
      <c r="B10" s="940">
        <f>INDEX(GDP!D$12:D$72,MATCH('Fuel Cost'!A10,GDP!B$12:B$72,0))</f>
        <v>1.9859611855778114E-2</v>
      </c>
      <c r="C10" s="142">
        <v>2.2913333333333337</v>
      </c>
      <c r="D10" s="142">
        <v>2.6091666666666664</v>
      </c>
      <c r="E10" s="163">
        <f t="shared" si="5"/>
        <v>3.2907588279489364E-2</v>
      </c>
      <c r="F10" s="163">
        <f t="shared" si="6"/>
        <v>3.0714027059946414E-2</v>
      </c>
      <c r="G10" s="164"/>
      <c r="H10" s="141">
        <f>'Y2020H1 Annual_Prices-Nominal'!W8+'Y2020H1 Annual_Prices-Nominal'!Z8</f>
        <v>3.5222146932218847</v>
      </c>
      <c r="I10" s="141">
        <f>'Y2020H1 Annual_Prices-Nominal'!Y8+'Y2020H1 Annual_Prices-Nominal'!Z8</f>
        <v>3.1888813598885508</v>
      </c>
      <c r="J10" s="163">
        <f t="shared" si="2"/>
        <v>0.10887541860015353</v>
      </c>
      <c r="K10" s="163">
        <f t="shared" si="3"/>
        <v>0.11705658664247154</v>
      </c>
      <c r="M10" s="141">
        <f>INDEX('Y2020H1 Annual_Prices-Nominal'!$A$1:$AQ$33,MATCH('Fuel Cost'!A10,'Y2020H1 Annual_Prices-Nominal'!$A$1:$A$33),MATCH("Uranium Fuel UO2 ($/mmbtu)  -Nominal $'s",'Y2020H1 Annual_Prices-Nominal'!$A$1:$AZ$1,0))</f>
        <v>1.0465855199174376</v>
      </c>
      <c r="N10" s="163">
        <f t="shared" si="4"/>
        <v>2.0751651210949795E-2</v>
      </c>
      <c r="P10" s="1027">
        <f>'Y2020H1 Annual_Prices-Nominal'!M8</f>
        <v>55.081369148069491</v>
      </c>
      <c r="Q10" s="547">
        <f t="shared" si="1"/>
        <v>2.2032547659227797</v>
      </c>
      <c r="R10" s="1027">
        <f>'Y2020H1 Annual_Prices-Nominal'!P8</f>
        <v>13.822242876639249</v>
      </c>
      <c r="S10" s="547">
        <f t="shared" si="0"/>
        <v>0.7853547088999574</v>
      </c>
      <c r="U10" s="37">
        <f t="shared" si="7"/>
        <v>2025</v>
      </c>
      <c r="V10" s="54">
        <f t="shared" si="8"/>
        <v>2.2913333333333337</v>
      </c>
      <c r="W10" s="54">
        <f t="shared" si="9"/>
        <v>3.5222146932218847</v>
      </c>
    </row>
    <row r="11" spans="1:23">
      <c r="A11" s="157">
        <f>1+A10</f>
        <v>2026</v>
      </c>
      <c r="B11" s="940">
        <f>INDEX(GDP!D$12:D$72,MATCH('Fuel Cost'!A11,GDP!B$12:B$72,0))</f>
        <v>1.9793340386615954E-2</v>
      </c>
      <c r="C11" s="142">
        <v>2.3919999999999999</v>
      </c>
      <c r="D11" s="142">
        <v>2.6819999999999999</v>
      </c>
      <c r="E11" s="163">
        <f t="shared" si="5"/>
        <v>4.3933663078265628E-2</v>
      </c>
      <c r="F11" s="163">
        <f t="shared" si="6"/>
        <v>2.7914404343660326E-2</v>
      </c>
      <c r="G11" s="164"/>
      <c r="H11" s="141">
        <f>'Y2020H1 Annual_Prices-Nominal'!W9+'Y2020H1 Annual_Prices-Nominal'!Z9</f>
        <v>3.8598774288852677</v>
      </c>
      <c r="I11" s="141">
        <f>'Y2020H1 Annual_Prices-Nominal'!Y9+'Y2020H1 Annual_Prices-Nominal'!Z9</f>
        <v>3.5373774288852675</v>
      </c>
      <c r="J11" s="163">
        <f t="shared" si="2"/>
        <v>9.5866596750384878E-2</v>
      </c>
      <c r="K11" s="163">
        <f t="shared" si="3"/>
        <v>0.10928473958933882</v>
      </c>
      <c r="M11" s="141">
        <f>INDEX('Y2020H1 Annual_Prices-Nominal'!$A$1:$AQ$33,MATCH('Fuel Cost'!A11,'Y2020H1 Annual_Prices-Nominal'!$A$1:$A$33),MATCH("Uranium Fuel UO2 ($/mmbtu)  -Nominal $'s",'Y2020H1 Annual_Prices-Nominal'!$A$1:$AZ$1,0))</f>
        <v>1.0673197060832409</v>
      </c>
      <c r="N11" s="163">
        <f t="shared" si="4"/>
        <v>1.9811267948212117E-2</v>
      </c>
      <c r="P11" s="1027">
        <f>'Y2020H1 Annual_Prices-Nominal'!M9</f>
        <v>56.170343415206055</v>
      </c>
      <c r="Q11" s="547">
        <f t="shared" si="1"/>
        <v>2.2468137366082424</v>
      </c>
      <c r="R11" s="1027">
        <f>'Y2020H1 Annual_Prices-Nominal'!P9</f>
        <v>14.202974502939076</v>
      </c>
      <c r="S11" s="547">
        <f t="shared" si="0"/>
        <v>0.80698718766699296</v>
      </c>
      <c r="U11" s="37">
        <f t="shared" si="7"/>
        <v>2026</v>
      </c>
      <c r="V11" s="54">
        <f t="shared" si="8"/>
        <v>2.3919999999999999</v>
      </c>
      <c r="W11" s="54">
        <f t="shared" si="9"/>
        <v>3.8598774288852677</v>
      </c>
    </row>
    <row r="12" spans="1:23">
      <c r="A12" s="157">
        <f t="shared" ref="A12:A47" si="10">A11+1</f>
        <v>2027</v>
      </c>
      <c r="B12" s="940">
        <f>INDEX(GDP!D$12:D$72,MATCH('Fuel Cost'!A12,GDP!B$12:B$72,0))</f>
        <v>2.0351142965467917E-2</v>
      </c>
      <c r="C12" s="142">
        <v>2.5350000000000006</v>
      </c>
      <c r="D12" s="142">
        <v>2.7565833333333329</v>
      </c>
      <c r="E12" s="163">
        <f t="shared" si="5"/>
        <v>5.978260869565255E-2</v>
      </c>
      <c r="F12" s="163">
        <f t="shared" si="6"/>
        <v>2.7808849117573864E-2</v>
      </c>
      <c r="G12" s="164"/>
      <c r="H12" s="141">
        <f>'Y2020H1 Annual_Prices-Nominal'!W10+'Y2020H1 Annual_Prices-Nominal'!Z10</f>
        <v>4.0826444986105415</v>
      </c>
      <c r="I12" s="141">
        <f>'Y2020H1 Annual_Prices-Nominal'!Y10+'Y2020H1 Annual_Prices-Nominal'!Z10</f>
        <v>3.8151444986105409</v>
      </c>
      <c r="J12" s="163">
        <f t="shared" si="2"/>
        <v>5.7713508739475394E-2</v>
      </c>
      <c r="K12" s="163">
        <f t="shared" si="3"/>
        <v>7.8523447189181139E-2</v>
      </c>
      <c r="M12" s="141">
        <f>INDEX('Y2020H1 Annual_Prices-Nominal'!$A$1:$AQ$33,MATCH('Fuel Cost'!A12,'Y2020H1 Annual_Prices-Nominal'!$A$1:$A$33),MATCH("Uranium Fuel UO2 ($/mmbtu)  -Nominal $'s",'Y2020H1 Annual_Prices-Nominal'!$A$1:$AZ$1,0))</f>
        <v>1.0886219109514896</v>
      </c>
      <c r="N12" s="163">
        <f t="shared" si="4"/>
        <v>1.9958597922286811E-2</v>
      </c>
      <c r="P12" s="1027">
        <f>'Y2020H1 Annual_Prices-Nominal'!M10</f>
        <v>57.205799550506491</v>
      </c>
      <c r="Q12" s="547">
        <f t="shared" si="1"/>
        <v>2.2882319820202599</v>
      </c>
      <c r="R12" s="1027">
        <f>'Y2020H1 Annual_Prices-Nominal'!P10</f>
        <v>14.559991632123058</v>
      </c>
      <c r="S12" s="547">
        <f t="shared" si="0"/>
        <v>0.82727225182517372</v>
      </c>
      <c r="U12" s="37">
        <f t="shared" si="7"/>
        <v>2027</v>
      </c>
      <c r="V12" s="54">
        <f t="shared" si="8"/>
        <v>2.5350000000000006</v>
      </c>
      <c r="W12" s="54">
        <f t="shared" si="9"/>
        <v>4.0826444986105415</v>
      </c>
    </row>
    <row r="13" spans="1:23">
      <c r="A13" s="157">
        <f t="shared" si="10"/>
        <v>2028</v>
      </c>
      <c r="B13" s="940">
        <f>INDEX(GDP!D$12:D$72,MATCH('Fuel Cost'!A13,GDP!B$12:B$72,0))</f>
        <v>2.1167167487274208E-2</v>
      </c>
      <c r="C13" s="142">
        <v>2.4760833333333339</v>
      </c>
      <c r="D13" s="142">
        <v>2.8362499999999997</v>
      </c>
      <c r="E13" s="163">
        <f t="shared" si="5"/>
        <v>-2.3241288625904022E-2</v>
      </c>
      <c r="F13" s="163">
        <f t="shared" si="6"/>
        <v>2.8900510898153042E-2</v>
      </c>
      <c r="G13" s="164"/>
      <c r="H13" s="141">
        <f>'Y2020H1 Annual_Prices-Nominal'!W11+'Y2020H1 Annual_Prices-Nominal'!Z11</f>
        <v>4.2295949331126561</v>
      </c>
      <c r="I13" s="141">
        <f>'Y2020H1 Annual_Prices-Nominal'!Y11+'Y2020H1 Annual_Prices-Nominal'!Z11</f>
        <v>4.0187615997793227</v>
      </c>
      <c r="J13" s="163">
        <f t="shared" si="2"/>
        <v>3.5993933479176725E-2</v>
      </c>
      <c r="K13" s="163">
        <f t="shared" si="3"/>
        <v>5.3370744212424492E-2</v>
      </c>
      <c r="M13" s="141">
        <f>INDEX('Y2020H1 Annual_Prices-Nominal'!$A$1:$AQ$33,MATCH('Fuel Cost'!A13,'Y2020H1 Annual_Prices-Nominal'!$A$1:$A$33),MATCH("Uranium Fuel UO2 ($/mmbtu)  -Nominal $'s",'Y2020H1 Annual_Prices-Nominal'!$A$1:$AZ$1,0))</f>
        <v>1.1103568073580592</v>
      </c>
      <c r="N13" s="163">
        <f t="shared" si="4"/>
        <v>1.9965514369973115E-2</v>
      </c>
      <c r="P13" s="1027">
        <f>'Y2020H1 Annual_Prices-Nominal'!M11</f>
        <v>57.463605484769907</v>
      </c>
      <c r="Q13" s="547">
        <f t="shared" si="1"/>
        <v>2.2985442193907959</v>
      </c>
      <c r="R13" s="1027">
        <f>'Y2020H1 Annual_Prices-Nominal'!P11</f>
        <v>14.898919775045401</v>
      </c>
      <c r="S13" s="547">
        <f t="shared" si="0"/>
        <v>0.84652953267303421</v>
      </c>
      <c r="U13" s="37">
        <f t="shared" si="7"/>
        <v>2028</v>
      </c>
      <c r="V13" s="54">
        <f t="shared" si="8"/>
        <v>2.4760833333333339</v>
      </c>
      <c r="W13" s="54">
        <f t="shared" si="9"/>
        <v>4.2295949331126561</v>
      </c>
    </row>
    <row r="14" spans="1:23">
      <c r="A14" s="157">
        <f t="shared" si="10"/>
        <v>2029</v>
      </c>
      <c r="B14" s="940">
        <f>INDEX(GDP!D$12:D$72,MATCH('Fuel Cost'!A14,GDP!B$12:B$72,0))</f>
        <v>2.1687147596429757E-2</v>
      </c>
      <c r="C14" s="142">
        <v>2.4642500000000007</v>
      </c>
      <c r="D14" s="142">
        <v>2.9120833333333334</v>
      </c>
      <c r="E14" s="163">
        <f t="shared" si="5"/>
        <v>-4.7790529397906401E-3</v>
      </c>
      <c r="F14" s="163">
        <f t="shared" si="6"/>
        <v>2.6737182312325691E-2</v>
      </c>
      <c r="G14" s="164"/>
      <c r="H14" s="141">
        <f>'Y2020H1 Annual_Prices-Nominal'!W12+'Y2020H1 Annual_Prices-Nominal'!Z12</f>
        <v>4.2825158160163852</v>
      </c>
      <c r="I14" s="141">
        <f>'Y2020H1 Annual_Prices-Nominal'!Y12+'Y2020H1 Annual_Prices-Nominal'!Z12</f>
        <v>4.0925158160163848</v>
      </c>
      <c r="J14" s="163">
        <f t="shared" si="2"/>
        <v>1.2512045181779003E-2</v>
      </c>
      <c r="K14" s="163">
        <f t="shared" si="3"/>
        <v>1.835247361802006E-2</v>
      </c>
      <c r="M14" s="141">
        <f>INDEX('Y2020H1 Annual_Prices-Nominal'!$A$1:$AQ$33,MATCH('Fuel Cost'!A14,'Y2020H1 Annual_Prices-Nominal'!$A$1:$A$33),MATCH("Uranium Fuel UO2 ($/mmbtu)  -Nominal $'s",'Y2020H1 Annual_Prices-Nominal'!$A$1:$AZ$1,0))</f>
        <v>1.1326369796022973</v>
      </c>
      <c r="N14" s="163">
        <f t="shared" si="4"/>
        <v>2.0065777141719567E-2</v>
      </c>
      <c r="P14" s="1027">
        <f>'Y2020H1 Annual_Prices-Nominal'!M12</f>
        <v>58.468838961985995</v>
      </c>
      <c r="Q14" s="547">
        <f t="shared" si="1"/>
        <v>2.3387535584794397</v>
      </c>
      <c r="R14" s="1027">
        <f>'Y2020H1 Annual_Prices-Nominal'!P12</f>
        <v>15.250386926162882</v>
      </c>
      <c r="S14" s="547">
        <f t="shared" si="0"/>
        <v>0.86649925716834564</v>
      </c>
      <c r="U14" s="37">
        <f t="shared" si="7"/>
        <v>2029</v>
      </c>
      <c r="V14" s="54">
        <f t="shared" si="8"/>
        <v>2.4642500000000007</v>
      </c>
      <c r="W14" s="54">
        <f t="shared" si="9"/>
        <v>4.2825158160163852</v>
      </c>
    </row>
    <row r="15" spans="1:23">
      <c r="A15" s="157">
        <f t="shared" si="10"/>
        <v>2030</v>
      </c>
      <c r="B15" s="940">
        <f>INDEX(GDP!D$12:D$72,MATCH('Fuel Cost'!A15,GDP!B$12:B$72,0))</f>
        <v>2.159522169649164E-2</v>
      </c>
      <c r="C15" s="550">
        <f>C14*(1+$B15)</f>
        <v>2.51746602506558</v>
      </c>
      <c r="D15" s="142">
        <v>2.9699999999999993</v>
      </c>
      <c r="E15" s="163">
        <f t="shared" si="5"/>
        <v>2.159522169649164E-2</v>
      </c>
      <c r="F15" s="163">
        <f t="shared" si="6"/>
        <v>1.9888396050936841E-2</v>
      </c>
      <c r="G15" s="164"/>
      <c r="H15" s="141">
        <f>'Y2020H1 Annual_Prices-Nominal'!W13+'Y2020H1 Annual_Prices-Nominal'!Z13</f>
        <v>4.2531038461512054</v>
      </c>
      <c r="I15" s="141">
        <f>'Y2020H1 Annual_Prices-Nominal'!Y13+'Y2020H1 Annual_Prices-Nominal'!Z13</f>
        <v>4.1022705128178716</v>
      </c>
      <c r="J15" s="163">
        <f t="shared" si="2"/>
        <v>-6.8679185620705869E-3</v>
      </c>
      <c r="K15" s="163">
        <f t="shared" si="3"/>
        <v>2.3835452909701793E-3</v>
      </c>
      <c r="M15" s="141">
        <f>INDEX('Y2020H1 Annual_Prices-Nominal'!$A$1:$AQ$33,MATCH('Fuel Cost'!A15,'Y2020H1 Annual_Prices-Nominal'!$A$1:$A$33),MATCH("Uranium Fuel UO2 ($/mmbtu)  -Nominal $'s",'Y2020H1 Annual_Prices-Nominal'!$A$1:$AZ$1,0))</f>
        <v>1.1552450805473893</v>
      </c>
      <c r="N15" s="163">
        <f t="shared" si="4"/>
        <v>1.9960588743120858E-2</v>
      </c>
      <c r="P15" s="1027">
        <f>'Y2020H1 Annual_Prices-Nominal'!M13</f>
        <v>59.567511706856159</v>
      </c>
      <c r="Q15" s="547">
        <f t="shared" si="1"/>
        <v>2.3827004682742463</v>
      </c>
      <c r="R15" s="1027">
        <f>'Y2020H1 Annual_Prices-Nominal'!P13</f>
        <v>15.584078198831422</v>
      </c>
      <c r="S15" s="547">
        <f t="shared" si="0"/>
        <v>0.88545898856996719</v>
      </c>
      <c r="U15" s="37">
        <f t="shared" si="7"/>
        <v>2030</v>
      </c>
      <c r="V15" s="54">
        <f t="shared" si="8"/>
        <v>2.51746602506558</v>
      </c>
      <c r="W15" s="54">
        <f t="shared" si="9"/>
        <v>4.2531038461512054</v>
      </c>
    </row>
    <row r="16" spans="1:23">
      <c r="A16" s="157">
        <f t="shared" si="10"/>
        <v>2031</v>
      </c>
      <c r="B16" s="940">
        <f>INDEX(GDP!D$12:D$72,MATCH('Fuel Cost'!A16,GDP!B$12:B$72,0))</f>
        <v>2.0624721736952623E-2</v>
      </c>
      <c r="C16" s="550">
        <f>C15*(1+$B16)</f>
        <v>2.5693880613147897</v>
      </c>
      <c r="D16" s="142">
        <v>3.0276999999999998</v>
      </c>
      <c r="E16" s="163">
        <f t="shared" si="5"/>
        <v>2.0624721736952623E-2</v>
      </c>
      <c r="F16" s="163">
        <f t="shared" si="6"/>
        <v>1.9427609427609571E-2</v>
      </c>
      <c r="G16" s="164"/>
      <c r="H16" s="141">
        <f>'Y2020H1 Annual_Prices-Nominal'!W14+'Y2020H1 Annual_Prices-Nominal'!Z14</f>
        <v>4.2828504622224113</v>
      </c>
      <c r="I16" s="141">
        <f>'Y2020H1 Annual_Prices-Nominal'!Y14+'Y2020H1 Annual_Prices-Nominal'!Z14</f>
        <v>4.1778504622224109</v>
      </c>
      <c r="J16" s="163">
        <f t="shared" si="2"/>
        <v>6.9940958761504765E-3</v>
      </c>
      <c r="K16" s="163">
        <f t="shared" si="3"/>
        <v>1.8423931129939897E-2</v>
      </c>
      <c r="M16" s="141">
        <f>INDEX('Y2020H1 Annual_Prices-Nominal'!$A$1:$AQ$33,MATCH('Fuel Cost'!A16,'Y2020H1 Annual_Prices-Nominal'!$A$1:$A$33),MATCH("Uranium Fuel UO2 ($/mmbtu)  -Nominal $'s",'Y2020H1 Annual_Prices-Nominal'!$A$1:$AZ$1,0))</f>
        <v>1.178005415663939</v>
      </c>
      <c r="N16" s="163">
        <f t="shared" si="4"/>
        <v>1.9701737319465767E-2</v>
      </c>
      <c r="P16" s="1027">
        <f>'Y2020H1 Annual_Prices-Nominal'!M14</f>
        <v>60.538242603207323</v>
      </c>
      <c r="Q16" s="547">
        <f t="shared" si="1"/>
        <v>2.421529704128293</v>
      </c>
      <c r="R16" s="1027">
        <f>'Y2020H1 Annual_Prices-Nominal'!P14</f>
        <v>15.907346003053275</v>
      </c>
      <c r="S16" s="547">
        <f t="shared" si="0"/>
        <v>0.90382647744620881</v>
      </c>
      <c r="U16" s="37">
        <f t="shared" si="7"/>
        <v>2031</v>
      </c>
      <c r="V16" s="54">
        <f t="shared" si="8"/>
        <v>2.5693880613147897</v>
      </c>
      <c r="W16" s="54">
        <f t="shared" si="9"/>
        <v>4.2828504622224113</v>
      </c>
    </row>
    <row r="17" spans="1:107">
      <c r="A17" s="157">
        <f t="shared" si="10"/>
        <v>2032</v>
      </c>
      <c r="B17" s="940">
        <f>INDEX(GDP!D$12:D$72,MATCH('Fuel Cost'!A17,GDP!B$12:B$72,0))</f>
        <v>2.0052452846142543E-2</v>
      </c>
      <c r="C17" s="550">
        <f>C16*(1+$B17)</f>
        <v>2.620910594257746</v>
      </c>
      <c r="D17" s="142">
        <v>3.0594999999999999</v>
      </c>
      <c r="E17" s="163">
        <f t="shared" si="5"/>
        <v>2.0052452846142543E-2</v>
      </c>
      <c r="F17" s="163">
        <f t="shared" si="6"/>
        <v>1.050302209598053E-2</v>
      </c>
      <c r="G17" s="164"/>
      <c r="H17" s="141">
        <f>'Y2020H1 Annual_Prices-Nominal'!W15+'Y2020H1 Annual_Prices-Nominal'!Z15</f>
        <v>4.3993136563370916</v>
      </c>
      <c r="I17" s="141">
        <f>'Y2020H1 Annual_Prices-Nominal'!Y15+'Y2020H1 Annual_Prices-Nominal'!Z15</f>
        <v>4.2684803230037582</v>
      </c>
      <c r="J17" s="163">
        <f t="shared" si="2"/>
        <v>2.7192916293006988E-2</v>
      </c>
      <c r="K17" s="163">
        <f t="shared" si="3"/>
        <v>2.1692940329208543E-2</v>
      </c>
      <c r="M17" s="141">
        <f>INDEX('Y2020H1 Annual_Prices-Nominal'!$A$1:$AQ$33,MATCH('Fuel Cost'!A17,'Y2020H1 Annual_Prices-Nominal'!$A$1:$A$33),MATCH("Uranium Fuel UO2 ($/mmbtu)  -Nominal $'s",'Y2020H1 Annual_Prices-Nominal'!$A$1:$AZ$1,0))</f>
        <v>1.2009262495584139</v>
      </c>
      <c r="N17" s="163">
        <f t="shared" si="4"/>
        <v>1.9457324719985587E-2</v>
      </c>
      <c r="P17" s="1027">
        <f>'Y2020H1 Annual_Prices-Nominal'!M15</f>
        <v>60.913508175381388</v>
      </c>
      <c r="Q17" s="547">
        <f t="shared" si="1"/>
        <v>2.4365403270152557</v>
      </c>
      <c r="R17" s="1027">
        <f>'Y2020H1 Annual_Prices-Nominal'!P15</f>
        <v>16.232008561280963</v>
      </c>
      <c r="S17" s="547">
        <f t="shared" si="0"/>
        <v>0.92227321370914572</v>
      </c>
      <c r="U17" s="37">
        <f t="shared" si="7"/>
        <v>2032</v>
      </c>
      <c r="V17" s="54">
        <f t="shared" si="8"/>
        <v>2.620910594257746</v>
      </c>
      <c r="W17" s="54">
        <f t="shared" si="9"/>
        <v>4.3993136563370916</v>
      </c>
    </row>
    <row r="18" spans="1:107">
      <c r="A18" s="157">
        <f t="shared" si="10"/>
        <v>2033</v>
      </c>
      <c r="B18" s="940">
        <f>INDEX(GDP!D$12:D$72,MATCH('Fuel Cost'!A18,GDP!B$12:B$72,0))</f>
        <v>1.8943724596856448E-2</v>
      </c>
      <c r="C18" s="550">
        <f t="shared" ref="C18:C47" si="11">C17*(1+$B18)</f>
        <v>2.6705604027483481</v>
      </c>
      <c r="D18" s="142">
        <v>3.1295000000000002</v>
      </c>
      <c r="E18" s="163">
        <f t="shared" si="5"/>
        <v>1.8943724596856448E-2</v>
      </c>
      <c r="F18" s="163">
        <f t="shared" si="6"/>
        <v>2.2879555482922198E-2</v>
      </c>
      <c r="G18" s="164"/>
      <c r="H18" s="141">
        <f>'Y2020H1 Annual_Prices-Nominal'!W16+'Y2020H1 Annual_Prices-Nominal'!Z16</f>
        <v>4.5783120259283319</v>
      </c>
      <c r="I18" s="141">
        <f>'Y2020H1 Annual_Prices-Nominal'!Y16+'Y2020H1 Annual_Prices-Nominal'!Z16</f>
        <v>4.4524786925949984</v>
      </c>
      <c r="J18" s="163">
        <f t="shared" si="2"/>
        <v>4.0687794409338826E-2</v>
      </c>
      <c r="K18" s="163">
        <f t="shared" si="3"/>
        <v>4.3106294434493098E-2</v>
      </c>
      <c r="M18" s="141">
        <f>INDEX('Y2020H1 Annual_Prices-Nominal'!$A$1:$AQ$33,MATCH('Fuel Cost'!A18,'Y2020H1 Annual_Prices-Nominal'!$A$1:$A$33),MATCH("Uranium Fuel UO2 ($/mmbtu)  -Nominal $'s",'Y2020H1 Annual_Prices-Nominal'!$A$1:$AZ$1,0))</f>
        <v>1.2242606323925038</v>
      </c>
      <c r="N18" s="163">
        <f t="shared" si="4"/>
        <v>1.943032125633869E-2</v>
      </c>
      <c r="P18" s="1027">
        <f>'Y2020H1 Annual_Prices-Nominal'!M16</f>
        <v>61.704270451436749</v>
      </c>
      <c r="Q18" s="547">
        <f t="shared" si="1"/>
        <v>2.46817081805747</v>
      </c>
      <c r="R18" s="1027">
        <f>'Y2020H1 Annual_Prices-Nominal'!P16</f>
        <v>16.628043018657007</v>
      </c>
      <c r="S18" s="547">
        <f t="shared" si="0"/>
        <v>0.94477517151460266</v>
      </c>
      <c r="U18" s="37">
        <f t="shared" si="7"/>
        <v>2033</v>
      </c>
      <c r="V18" s="54">
        <f t="shared" si="8"/>
        <v>2.6705604027483481</v>
      </c>
      <c r="W18" s="54">
        <f t="shared" si="9"/>
        <v>4.5783120259283319</v>
      </c>
    </row>
    <row r="19" spans="1:107">
      <c r="A19" s="157">
        <f t="shared" si="10"/>
        <v>2034</v>
      </c>
      <c r="B19" s="940">
        <f>INDEX(GDP!D$12:D$72,MATCH('Fuel Cost'!A19,GDP!B$12:B$72,0))</f>
        <v>1.8405635254223007E-2</v>
      </c>
      <c r="C19" s="550">
        <f t="shared" si="11"/>
        <v>2.7197137634457049</v>
      </c>
      <c r="D19" s="142">
        <v>3.2111000000000014</v>
      </c>
      <c r="E19" s="163">
        <f t="shared" si="5"/>
        <v>1.8405635254223007E-2</v>
      </c>
      <c r="F19" s="163">
        <f t="shared" si="6"/>
        <v>2.6074452787985702E-2</v>
      </c>
      <c r="G19" s="164"/>
      <c r="H19" s="141">
        <f>'Y2020H1 Annual_Prices-Nominal'!W17+'Y2020H1 Annual_Prices-Nominal'!Z17</f>
        <v>4.7416457558252931</v>
      </c>
      <c r="I19" s="141">
        <f>'Y2020H1 Annual_Prices-Nominal'!Y17+'Y2020H1 Annual_Prices-Nominal'!Z17</f>
        <v>4.597479089158627</v>
      </c>
      <c r="J19" s="163">
        <f t="shared" si="2"/>
        <v>3.5675534776125818E-2</v>
      </c>
      <c r="K19" s="163">
        <f t="shared" si="3"/>
        <v>3.2566219082593495E-2</v>
      </c>
      <c r="M19" s="141">
        <f>INDEX('Y2020H1 Annual_Prices-Nominal'!$A$1:$AQ$33,MATCH('Fuel Cost'!A19,'Y2020H1 Annual_Prices-Nominal'!$A$1:$A$33),MATCH("Uranium Fuel UO2 ($/mmbtu)  -Nominal $'s",'Y2020H1 Annual_Prices-Nominal'!$A$1:$AZ$1,0))</f>
        <v>1.2477518235425615</v>
      </c>
      <c r="N19" s="163">
        <f t="shared" si="4"/>
        <v>1.9188063822774562E-2</v>
      </c>
      <c r="P19" s="1027">
        <f>'Y2020H1 Annual_Prices-Nominal'!M17</f>
        <v>62.283633172562695</v>
      </c>
      <c r="Q19" s="547">
        <f t="shared" si="1"/>
        <v>2.4913453269025077</v>
      </c>
      <c r="R19" s="1027">
        <f>'Y2020H1 Annual_Prices-Nominal'!P17</f>
        <v>17.099707186646494</v>
      </c>
      <c r="S19" s="547">
        <f t="shared" si="0"/>
        <v>0.97157427196855084</v>
      </c>
      <c r="U19" s="37">
        <f t="shared" si="7"/>
        <v>2034</v>
      </c>
      <c r="V19" s="54">
        <f t="shared" si="8"/>
        <v>2.7197137634457049</v>
      </c>
      <c r="W19" s="54">
        <f t="shared" si="9"/>
        <v>4.7416457558252931</v>
      </c>
    </row>
    <row r="20" spans="1:107">
      <c r="A20" s="157">
        <f t="shared" si="10"/>
        <v>2035</v>
      </c>
      <c r="B20" s="940">
        <f>INDEX(GDP!D$12:D$72,MATCH('Fuel Cost'!A20,GDP!B$12:B$72,0))</f>
        <v>1.7590357273105761E-2</v>
      </c>
      <c r="C20" s="550">
        <f t="shared" si="11"/>
        <v>2.7675545002252981</v>
      </c>
      <c r="D20" s="142">
        <v>3.3541999999999992</v>
      </c>
      <c r="E20" s="163">
        <f t="shared" si="5"/>
        <v>1.7590357273105761E-2</v>
      </c>
      <c r="F20" s="163">
        <f t="shared" si="6"/>
        <v>4.4564168042103169E-2</v>
      </c>
      <c r="G20" s="164"/>
      <c r="H20" s="141">
        <f>'Y2020H1 Annual_Prices-Nominal'!W18+'Y2020H1 Annual_Prices-Nominal'!Z18</f>
        <v>4.8325090311656798</v>
      </c>
      <c r="I20" s="141">
        <f>'Y2020H1 Annual_Prices-Nominal'!Y18+'Y2020H1 Annual_Prices-Nominal'!Z18</f>
        <v>4.671675697832347</v>
      </c>
      <c r="J20" s="163">
        <f t="shared" si="2"/>
        <v>1.9162813929901368E-2</v>
      </c>
      <c r="K20" s="163">
        <f t="shared" si="3"/>
        <v>1.6138541847571242E-2</v>
      </c>
      <c r="M20" s="141">
        <f>INDEX('Y2020H1 Annual_Prices-Nominal'!$A$1:$AQ$33,MATCH('Fuel Cost'!A20,'Y2020H1 Annual_Prices-Nominal'!$A$1:$A$33),MATCH("Uranium Fuel UO2 ($/mmbtu)  -Nominal $'s",'Y2020H1 Annual_Prices-Nominal'!$A$1:$AZ$1,0))</f>
        <v>1.2714074296673987</v>
      </c>
      <c r="N20" s="163">
        <f t="shared" si="4"/>
        <v>1.8958582691288119E-2</v>
      </c>
      <c r="P20" s="1027">
        <f>'Y2020H1 Annual_Prices-Nominal'!M18</f>
        <v>62.599366779406864</v>
      </c>
      <c r="Q20" s="547">
        <f t="shared" si="1"/>
        <v>2.5039746711762745</v>
      </c>
      <c r="R20" s="1027">
        <f>'Y2020H1 Annual_Prices-Nominal'!P18</f>
        <v>17.614768788589291</v>
      </c>
      <c r="S20" s="547">
        <f t="shared" si="0"/>
        <v>1.0008391357153008</v>
      </c>
      <c r="U20" s="37">
        <f t="shared" si="7"/>
        <v>2035</v>
      </c>
      <c r="V20" s="54">
        <f t="shared" si="8"/>
        <v>2.7675545002252981</v>
      </c>
      <c r="W20" s="54">
        <f t="shared" si="9"/>
        <v>4.8325090311656798</v>
      </c>
    </row>
    <row r="21" spans="1:107">
      <c r="A21" s="157">
        <f t="shared" si="10"/>
        <v>2036</v>
      </c>
      <c r="B21" s="940">
        <f>INDEX(GDP!D$12:D$72,MATCH('Fuel Cost'!A21,GDP!B$12:B$72,0))</f>
        <v>1.7292791762601789E-2</v>
      </c>
      <c r="C21" s="550">
        <f t="shared" si="11"/>
        <v>2.8154132438893456</v>
      </c>
      <c r="D21" s="142">
        <v>3.4322000000000012</v>
      </c>
      <c r="E21" s="163">
        <f t="shared" si="5"/>
        <v>1.7292791762601789E-2</v>
      </c>
      <c r="F21" s="163">
        <f t="shared" si="6"/>
        <v>2.3254427285195334E-2</v>
      </c>
      <c r="G21" s="164"/>
      <c r="H21" s="141">
        <f>'Y2020H1 Annual_Prices-Nominal'!W19+'Y2020H1 Annual_Prices-Nominal'!Z19</f>
        <v>4.9285363777459121</v>
      </c>
      <c r="I21" s="141">
        <f>'Y2020H1 Annual_Prices-Nominal'!Y19+'Y2020H1 Annual_Prices-Nominal'!Z19</f>
        <v>4.7710363777459133</v>
      </c>
      <c r="J21" s="163">
        <f t="shared" si="2"/>
        <v>1.9871115803599237E-2</v>
      </c>
      <c r="K21" s="163">
        <f t="shared" si="3"/>
        <v>2.1268745165609282E-2</v>
      </c>
      <c r="M21" s="141">
        <f>INDEX('Y2020H1 Annual_Prices-Nominal'!$A$1:$AQ$33,MATCH('Fuel Cost'!A21,'Y2020H1 Annual_Prices-Nominal'!$A$1:$A$33),MATCH("Uranium Fuel UO2 ($/mmbtu)  -Nominal $'s",'Y2020H1 Annual_Prices-Nominal'!$A$1:$AZ$1,0))</f>
        <v>1.2951739262227375</v>
      </c>
      <c r="N21" s="163">
        <f t="shared" si="4"/>
        <v>1.8693060934492207E-2</v>
      </c>
      <c r="P21" s="1027">
        <f>'Y2020H1 Annual_Prices-Nominal'!M19</f>
        <v>63.471007490000808</v>
      </c>
      <c r="Q21" s="547">
        <f t="shared" si="1"/>
        <v>2.5388402996000323</v>
      </c>
      <c r="R21" s="1027">
        <f>'Y2020H1 Annual_Prices-Nominal'!P19</f>
        <v>18.164424566935693</v>
      </c>
      <c r="S21" s="547">
        <f t="shared" si="0"/>
        <v>1.0320695776668007</v>
      </c>
      <c r="U21" s="37">
        <f t="shared" si="7"/>
        <v>2036</v>
      </c>
      <c r="V21" s="54">
        <f t="shared" si="8"/>
        <v>2.8154132438893456</v>
      </c>
      <c r="W21" s="54">
        <f t="shared" si="9"/>
        <v>4.9285363777459121</v>
      </c>
    </row>
    <row r="22" spans="1:107">
      <c r="A22" s="157">
        <f t="shared" si="10"/>
        <v>2037</v>
      </c>
      <c r="B22" s="940">
        <f>INDEX(GDP!D$12:D$72,MATCH('Fuel Cost'!A22,GDP!B$12:B$72,0))</f>
        <v>1.7269245126509958E-2</v>
      </c>
      <c r="C22" s="550">
        <f t="shared" si="11"/>
        <v>2.8640333053304934</v>
      </c>
      <c r="D22" s="142">
        <v>3.5121000000000002</v>
      </c>
      <c r="E22" s="163">
        <f t="shared" si="5"/>
        <v>1.7269245126509958E-2</v>
      </c>
      <c r="F22" s="163">
        <f t="shared" si="6"/>
        <v>2.3279529164966783E-2</v>
      </c>
      <c r="G22" s="164"/>
      <c r="H22" s="141">
        <f>'Y2020H1 Annual_Prices-Nominal'!W20+'Y2020H1 Annual_Prices-Nominal'!Z20</f>
        <v>5.1047138293229049</v>
      </c>
      <c r="I22" s="141">
        <f>'Y2020H1 Annual_Prices-Nominal'!Y20+'Y2020H1 Annual_Prices-Nominal'!Z20</f>
        <v>4.933047162656238</v>
      </c>
      <c r="J22" s="163">
        <f t="shared" si="2"/>
        <v>3.5746403815237388E-2</v>
      </c>
      <c r="K22" s="163">
        <f t="shared" si="3"/>
        <v>3.3957147270142318E-2</v>
      </c>
      <c r="M22" s="141">
        <f>INDEX('Y2020H1 Annual_Prices-Nominal'!$A$1:$AQ$33,MATCH('Fuel Cost'!A22,'Y2020H1 Annual_Prices-Nominal'!$A$1:$A$33),MATCH("Uranium Fuel UO2 ($/mmbtu)  -Nominal $'s",'Y2020H1 Annual_Prices-Nominal'!$A$1:$AZ$1,0))</f>
        <v>1.3191708643781888</v>
      </c>
      <c r="N22" s="163">
        <f t="shared" si="4"/>
        <v>1.8527965757800746E-2</v>
      </c>
      <c r="P22" s="1027">
        <f>'Y2020H1 Annual_Prices-Nominal'!M20</f>
        <v>64.528958438757215</v>
      </c>
      <c r="Q22" s="547">
        <f t="shared" si="1"/>
        <v>2.5811583375502889</v>
      </c>
      <c r="R22" s="1027">
        <f>'Y2020H1 Annual_Prices-Nominal'!P20</f>
        <v>18.707930446689282</v>
      </c>
      <c r="S22" s="547">
        <f t="shared" si="0"/>
        <v>1.062950593561891</v>
      </c>
      <c r="U22" s="37">
        <f t="shared" si="7"/>
        <v>2037</v>
      </c>
      <c r="V22" s="54">
        <f t="shared" si="8"/>
        <v>2.8640333053304934</v>
      </c>
      <c r="W22" s="54">
        <f t="shared" si="9"/>
        <v>5.1047138293229049</v>
      </c>
    </row>
    <row r="23" spans="1:107">
      <c r="A23" s="157">
        <f t="shared" si="10"/>
        <v>2038</v>
      </c>
      <c r="B23" s="940">
        <f>INDEX(GDP!D$12:D$72,MATCH('Fuel Cost'!A23,GDP!B$12:B$72,0))</f>
        <v>1.7178004889584653E-2</v>
      </c>
      <c r="C23" s="550">
        <f t="shared" si="11"/>
        <v>2.913231683453394</v>
      </c>
      <c r="D23" s="142">
        <v>3.5938999999999997</v>
      </c>
      <c r="E23" s="163">
        <f t="shared" si="5"/>
        <v>1.7178004889584653E-2</v>
      </c>
      <c r="F23" s="163">
        <f t="shared" si="6"/>
        <v>2.3290908573218028E-2</v>
      </c>
      <c r="G23" s="164"/>
      <c r="H23" s="141">
        <f>'Y2020H1 Annual_Prices-Nominal'!W21+'Y2020H1 Annual_Prices-Nominal'!Z21</f>
        <v>5.2561023905598558</v>
      </c>
      <c r="I23" s="141">
        <f>'Y2020H1 Annual_Prices-Nominal'!Y21+'Y2020H1 Annual_Prices-Nominal'!Z21</f>
        <v>5.1086023905598559</v>
      </c>
      <c r="J23" s="163">
        <f t="shared" si="2"/>
        <v>2.9656620586120369E-2</v>
      </c>
      <c r="K23" s="163">
        <f t="shared" si="3"/>
        <v>3.5587583518883026E-2</v>
      </c>
      <c r="M23" s="141">
        <f>INDEX('Y2020H1 Annual_Prices-Nominal'!$A$1:$AQ$33,MATCH('Fuel Cost'!A23,'Y2020H1 Annual_Prices-Nominal'!$A$1:$A$33),MATCH("Uranium Fuel UO2 ($/mmbtu)  -Nominal $'s",'Y2020H1 Annual_Prices-Nominal'!$A$1:$AZ$1,0))</f>
        <v>1.3433717901859354</v>
      </c>
      <c r="N23" s="163">
        <f t="shared" si="4"/>
        <v>1.8345558154177519E-2</v>
      </c>
      <c r="P23" s="1027">
        <f>'Y2020H1 Annual_Prices-Nominal'!M21</f>
        <v>65.592593206894634</v>
      </c>
      <c r="Q23" s="547">
        <f t="shared" si="1"/>
        <v>2.6237037282757858</v>
      </c>
      <c r="R23" s="1027">
        <f>'Y2020H1 Annual_Prices-Nominal'!P21</f>
        <v>19.220237517855949</v>
      </c>
      <c r="S23" s="547">
        <f t="shared" si="0"/>
        <v>1.092058949878179</v>
      </c>
      <c r="U23" s="37">
        <f t="shared" si="7"/>
        <v>2038</v>
      </c>
      <c r="V23" s="54">
        <f t="shared" si="8"/>
        <v>2.913231683453394</v>
      </c>
      <c r="W23" s="54">
        <f t="shared" si="9"/>
        <v>5.2561023905598558</v>
      </c>
    </row>
    <row r="24" spans="1:107">
      <c r="A24" s="157">
        <f t="shared" si="10"/>
        <v>2039</v>
      </c>
      <c r="B24" s="940">
        <f>INDEX(GDP!D$12:D$72,MATCH('Fuel Cost'!A24,GDP!B$12:B$72,0))</f>
        <v>1.7536919480138025E-2</v>
      </c>
      <c r="C24" s="550">
        <f t="shared" si="11"/>
        <v>2.964320792913103</v>
      </c>
      <c r="D24" s="142">
        <v>3.6775999999999986</v>
      </c>
      <c r="E24" s="163">
        <f t="shared" si="5"/>
        <v>1.7536919480138025E-2</v>
      </c>
      <c r="F24" s="163">
        <f t="shared" si="6"/>
        <v>2.3289462700686991E-2</v>
      </c>
      <c r="G24" s="164"/>
      <c r="H24" s="141">
        <f>'Y2020H1 Annual_Prices-Nominal'!W22+'Y2020H1 Annual_Prices-Nominal'!Z22</f>
        <v>5.3852768066648631</v>
      </c>
      <c r="I24" s="141">
        <f>'Y2020H1 Annual_Prices-Nominal'!Y22+'Y2020H1 Annual_Prices-Nominal'!Z22</f>
        <v>5.2127768066648636</v>
      </c>
      <c r="J24" s="163">
        <f t="shared" si="2"/>
        <v>2.4576084426553221E-2</v>
      </c>
      <c r="K24" s="163">
        <f t="shared" si="3"/>
        <v>2.0391960098032014E-2</v>
      </c>
      <c r="M24" s="141">
        <f>INDEX('Y2020H1 Annual_Prices-Nominal'!$A$1:$AQ$33,MATCH('Fuel Cost'!A24,'Y2020H1 Annual_Prices-Nominal'!$A$1:$A$33),MATCH("Uranium Fuel UO2 ($/mmbtu)  -Nominal $'s",'Y2020H1 Annual_Prices-Nominal'!$A$1:$AZ$1,0))</f>
        <v>1.3674735530370075</v>
      </c>
      <c r="N24" s="163">
        <f t="shared" si="4"/>
        <v>1.7941245325492582E-2</v>
      </c>
      <c r="P24" s="1027">
        <f>'Y2020H1 Annual_Prices-Nominal'!M22</f>
        <v>66.813171433368126</v>
      </c>
      <c r="Q24" s="547">
        <f t="shared" si="1"/>
        <v>2.6725268573347249</v>
      </c>
      <c r="R24" s="1027">
        <f>'Y2020H1 Annual_Prices-Nominal'!P22</f>
        <v>19.569817587553043</v>
      </c>
      <c r="S24" s="547">
        <f t="shared" si="0"/>
        <v>1.1119214538382411</v>
      </c>
      <c r="U24" s="37">
        <f t="shared" si="7"/>
        <v>2039</v>
      </c>
      <c r="V24" s="54">
        <f t="shared" si="8"/>
        <v>2.964320792913103</v>
      </c>
      <c r="W24" s="54">
        <f t="shared" si="9"/>
        <v>5.3852768066648631</v>
      </c>
    </row>
    <row r="25" spans="1:107" s="158" customFormat="1">
      <c r="A25" s="157">
        <f t="shared" si="10"/>
        <v>2040</v>
      </c>
      <c r="B25" s="940">
        <f>INDEX(GDP!D$12:D$72,MATCH('Fuel Cost'!A25,GDP!B$12:B$72,0))</f>
        <v>1.8506803619655177E-2</v>
      </c>
      <c r="C25" s="550">
        <f t="shared" si="11"/>
        <v>3.0191808956932062</v>
      </c>
      <c r="D25" s="142">
        <v>3.7633000000000005</v>
      </c>
      <c r="E25" s="163">
        <f t="shared" si="5"/>
        <v>1.8506803619655177E-2</v>
      </c>
      <c r="F25" s="163">
        <f t="shared" si="6"/>
        <v>2.3303241244290174E-2</v>
      </c>
      <c r="G25" s="164"/>
      <c r="H25" s="141">
        <f>'Y2020H1 Annual_Prices-Nominal'!W23+'Y2020H1 Annual_Prices-Nominal'!Z23</f>
        <v>5.5096076245760406</v>
      </c>
      <c r="I25" s="141">
        <f>'Y2020H1 Annual_Prices-Nominal'!Y23+'Y2020H1 Annual_Prices-Nominal'!Z23</f>
        <v>5.3737742912427073</v>
      </c>
      <c r="J25" s="163">
        <f t="shared" si="2"/>
        <v>2.3087173115652043E-2</v>
      </c>
      <c r="K25" s="163">
        <f t="shared" si="3"/>
        <v>3.0885167454704376E-2</v>
      </c>
      <c r="L25" s="40"/>
      <c r="M25" s="141">
        <f>INDEX('Y2020H1 Annual_Prices-Nominal'!$A$1:$AQ$33,MATCH('Fuel Cost'!A25,'Y2020H1 Annual_Prices-Nominal'!$A$1:$A$33),MATCH("Uranium Fuel UO2 ($/mmbtu)  -Nominal $'s",'Y2020H1 Annual_Prices-Nominal'!$A$1:$AZ$1,0))</f>
        <v>1.391711718855239</v>
      </c>
      <c r="N25" s="163">
        <f t="shared" si="4"/>
        <v>1.7724778489793303E-2</v>
      </c>
      <c r="O25" s="37"/>
      <c r="P25" s="1027">
        <f>'Y2020H1 Annual_Prices-Nominal'!M23</f>
        <v>68.014792419231398</v>
      </c>
      <c r="Q25" s="547">
        <f t="shared" si="1"/>
        <v>2.7205916967692558</v>
      </c>
      <c r="R25" s="1027">
        <f>'Y2020H1 Annual_Prices-Nominal'!P23</f>
        <v>19.92877749677514</v>
      </c>
      <c r="S25" s="547">
        <f t="shared" si="0"/>
        <v>1.1323169032258602</v>
      </c>
      <c r="T25" s="37"/>
      <c r="U25" s="37">
        <f t="shared" si="7"/>
        <v>2040</v>
      </c>
      <c r="V25" s="54">
        <f t="shared" si="8"/>
        <v>3.0191808956932062</v>
      </c>
      <c r="W25" s="54">
        <f t="shared" si="9"/>
        <v>5.5096076245760406</v>
      </c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37"/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37"/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37"/>
      <c r="CD25" s="37"/>
      <c r="CE25" s="37"/>
      <c r="CF25" s="37"/>
      <c r="CG25" s="37"/>
      <c r="CH25" s="37"/>
      <c r="CI25" s="37"/>
      <c r="CJ25" s="37"/>
      <c r="CK25" s="37"/>
      <c r="CL25" s="37"/>
      <c r="CM25" s="37"/>
      <c r="CN25" s="37"/>
      <c r="CO25" s="37"/>
      <c r="CP25" s="37"/>
      <c r="CQ25" s="37"/>
      <c r="CR25" s="37"/>
      <c r="CS25" s="37"/>
      <c r="CT25" s="37"/>
      <c r="CU25" s="37"/>
      <c r="CV25" s="37"/>
      <c r="CW25" s="37"/>
      <c r="CX25" s="37"/>
      <c r="CY25" s="37"/>
      <c r="CZ25" s="37"/>
      <c r="DA25" s="37"/>
      <c r="DB25" s="37"/>
      <c r="DC25" s="37"/>
    </row>
    <row r="26" spans="1:107">
      <c r="A26" s="157">
        <f t="shared" si="10"/>
        <v>2041</v>
      </c>
      <c r="B26" s="940">
        <f>INDEX(GDP!D$12:D$72,MATCH('Fuel Cost'!A26,GDP!B$12:B$72,0))</f>
        <v>1.8544188692837471E-2</v>
      </c>
      <c r="C26" s="550">
        <f t="shared" si="11"/>
        <v>3.0751691559207512</v>
      </c>
      <c r="D26" s="142">
        <v>3.8509999999999995</v>
      </c>
      <c r="E26" s="163">
        <f t="shared" si="5"/>
        <v>1.8544188692837471E-2</v>
      </c>
      <c r="F26" s="163">
        <f t="shared" si="6"/>
        <v>2.3304015093136066E-2</v>
      </c>
      <c r="G26" s="164"/>
      <c r="H26" s="141">
        <f>'Y2020H1 Annual_Prices-Nominal'!W24+'Y2020H1 Annual_Prices-Nominal'!Z24</f>
        <v>5.6249601308723891</v>
      </c>
      <c r="I26" s="141">
        <f>'Y2020H1 Annual_Prices-Nominal'!Y24+'Y2020H1 Annual_Prices-Nominal'!Z24</f>
        <v>5.5116267975390558</v>
      </c>
      <c r="J26" s="163">
        <f t="shared" si="2"/>
        <v>2.0936610037674833E-2</v>
      </c>
      <c r="K26" s="163">
        <f t="shared" si="3"/>
        <v>2.5652827756647234E-2</v>
      </c>
      <c r="M26" s="141">
        <f>INDEX('Y2020H1 Annual_Prices-Nominal'!$A$1:$AQ$33,MATCH('Fuel Cost'!A26,'Y2020H1 Annual_Prices-Nominal'!$A$1:$A$33),MATCH("Uranium Fuel UO2 ($/mmbtu)  -Nominal $'s",'Y2020H1 Annual_Prices-Nominal'!$A$1:$AZ$1,0))</f>
        <v>1.4160465013004964</v>
      </c>
      <c r="N26" s="163">
        <f t="shared" si="4"/>
        <v>1.7485505162860921E-2</v>
      </c>
      <c r="P26" s="1027">
        <f>'Y2020H1 Annual_Prices-Nominal'!M24</f>
        <v>69.295061496439686</v>
      </c>
      <c r="Q26" s="547">
        <f t="shared" si="1"/>
        <v>2.7718024598575877</v>
      </c>
      <c r="R26" s="1027">
        <f>'Y2020H1 Annual_Prices-Nominal'!P24</f>
        <v>20.347967648223392</v>
      </c>
      <c r="S26" s="547">
        <f t="shared" si="0"/>
        <v>1.1561345254672384</v>
      </c>
      <c r="U26" s="37">
        <f t="shared" si="7"/>
        <v>2041</v>
      </c>
      <c r="V26" s="54">
        <f t="shared" si="8"/>
        <v>3.0751691559207512</v>
      </c>
      <c r="W26" s="54">
        <f t="shared" si="9"/>
        <v>5.6249601308723891</v>
      </c>
    </row>
    <row r="27" spans="1:107">
      <c r="A27" s="157">
        <f t="shared" si="10"/>
        <v>2042</v>
      </c>
      <c r="B27" s="940">
        <f>INDEX(GDP!D$12:D$72,MATCH('Fuel Cost'!A27,GDP!B$12:B$72,0))</f>
        <v>1.8526918621302624E-2</v>
      </c>
      <c r="C27" s="550">
        <f t="shared" si="11"/>
        <v>3.1321425646192349</v>
      </c>
      <c r="D27" s="142">
        <v>3.9408000000000007</v>
      </c>
      <c r="E27" s="163">
        <f t="shared" si="5"/>
        <v>1.8526918621302624E-2</v>
      </c>
      <c r="F27" s="163">
        <f t="shared" si="6"/>
        <v>2.3318618540639102E-2</v>
      </c>
      <c r="G27" s="164"/>
      <c r="H27" s="141">
        <f>'Y2020H1 Annual_Prices-Nominal'!W25+'Y2020H1 Annual_Prices-Nominal'!Z25</f>
        <v>5.7903976256347081</v>
      </c>
      <c r="I27" s="141">
        <f>'Y2020H1 Annual_Prices-Nominal'!Y25+'Y2020H1 Annual_Prices-Nominal'!Z25</f>
        <v>5.6853976256347076</v>
      </c>
      <c r="J27" s="163">
        <f t="shared" si="2"/>
        <v>2.9411318642832911E-2</v>
      </c>
      <c r="K27" s="163">
        <f t="shared" si="3"/>
        <v>3.1528046886853955E-2</v>
      </c>
      <c r="M27" s="141">
        <f>INDEX('Y2020H1 Annual_Prices-Nominal'!$A$1:$AQ$33,MATCH('Fuel Cost'!A27,'Y2020H1 Annual_Prices-Nominal'!$A$1:$A$33),MATCH("Uranium Fuel UO2 ($/mmbtu)  -Nominal $'s",'Y2020H1 Annual_Prices-Nominal'!$A$1:$AZ$1,0))</f>
        <v>1.4403602131879776</v>
      </c>
      <c r="N27" s="163">
        <f t="shared" si="4"/>
        <v>1.7170136619914327E-2</v>
      </c>
      <c r="P27" s="1027">
        <f>'Y2020H1 Annual_Prices-Nominal'!M25</f>
        <v>70.602860766836372</v>
      </c>
      <c r="Q27" s="547">
        <f t="shared" si="1"/>
        <v>2.8241144306734549</v>
      </c>
      <c r="R27" s="1027">
        <f>'Y2020H1 Annual_Prices-Nominal'!P25</f>
        <v>20.814167182831138</v>
      </c>
      <c r="S27" s="547">
        <f t="shared" si="0"/>
        <v>1.1826231353881329</v>
      </c>
      <c r="U27" s="37">
        <f t="shared" si="7"/>
        <v>2042</v>
      </c>
      <c r="V27" s="54">
        <f t="shared" si="8"/>
        <v>3.1321425646192349</v>
      </c>
      <c r="W27" s="54">
        <f t="shared" si="9"/>
        <v>5.7903976256347081</v>
      </c>
    </row>
    <row r="28" spans="1:107">
      <c r="A28" s="157">
        <f t="shared" si="10"/>
        <v>2043</v>
      </c>
      <c r="B28" s="940">
        <f>INDEX(GDP!D$12:D$72,MATCH('Fuel Cost'!A28,GDP!B$12:B$72,0))</f>
        <v>1.891964866199447E-2</v>
      </c>
      <c r="C28" s="550">
        <f t="shared" si="11"/>
        <v>3.1914016015011093</v>
      </c>
      <c r="D28" s="142">
        <v>4.0326999999999993</v>
      </c>
      <c r="E28" s="163">
        <f t="shared" si="5"/>
        <v>1.891964866199447E-2</v>
      </c>
      <c r="F28" s="163">
        <f t="shared" si="6"/>
        <v>2.3320138043036565E-2</v>
      </c>
      <c r="G28" s="164"/>
      <c r="H28" s="141">
        <f>'Y2020H1 Annual_Prices-Nominal'!W26+'Y2020H1 Annual_Prices-Nominal'!Z26</f>
        <v>5.9483286316796855</v>
      </c>
      <c r="I28" s="141">
        <f>'Y2020H1 Annual_Prices-Nominal'!Y26+'Y2020H1 Annual_Prices-Nominal'!Z26</f>
        <v>5.8633286316796855</v>
      </c>
      <c r="J28" s="163">
        <f t="shared" si="2"/>
        <v>2.7274639196762592E-2</v>
      </c>
      <c r="K28" s="163">
        <f t="shared" si="3"/>
        <v>3.1296141054885984E-2</v>
      </c>
      <c r="M28" s="141">
        <f>INDEX('Y2020H1 Annual_Prices-Nominal'!$A$1:$AQ$33,MATCH('Fuel Cost'!A28,'Y2020H1 Annual_Prices-Nominal'!$A$1:$A$33),MATCH("Uranium Fuel UO2 ($/mmbtu)  -Nominal $'s",'Y2020H1 Annual_Prices-Nominal'!$A$1:$AZ$1,0))</f>
        <v>1.4644933980245221</v>
      </c>
      <c r="N28" s="163">
        <f t="shared" si="4"/>
        <v>1.6754964914734782E-2</v>
      </c>
      <c r="P28" s="1027">
        <f>'Y2020H1 Annual_Prices-Nominal'!M26</f>
        <v>72.07789955643743</v>
      </c>
      <c r="Q28" s="547">
        <f t="shared" si="1"/>
        <v>2.8831159822574972</v>
      </c>
      <c r="R28" s="1027">
        <f>'Y2020H1 Annual_Prices-Nominal'!P26</f>
        <v>21.361933762025217</v>
      </c>
      <c r="S28" s="547">
        <f t="shared" si="0"/>
        <v>1.2137462364787055</v>
      </c>
      <c r="U28" s="37">
        <f t="shared" si="7"/>
        <v>2043</v>
      </c>
      <c r="V28" s="54">
        <f t="shared" si="8"/>
        <v>3.1914016015011093</v>
      </c>
      <c r="W28" s="54">
        <f t="shared" si="9"/>
        <v>5.9483286316796855</v>
      </c>
    </row>
    <row r="29" spans="1:107">
      <c r="A29" s="157">
        <f t="shared" si="10"/>
        <v>2044</v>
      </c>
      <c r="B29" s="940">
        <f>INDEX(GDP!D$12:D$72,MATCH('Fuel Cost'!A29,GDP!B$12:B$72,0))</f>
        <v>1.8461137748591705E-2</v>
      </c>
      <c r="C29" s="550">
        <f t="shared" si="11"/>
        <v>3.2503185060774973</v>
      </c>
      <c r="D29" s="142">
        <v>4.1268000000000011</v>
      </c>
      <c r="E29" s="163">
        <f t="shared" si="5"/>
        <v>1.8461137748591705E-2</v>
      </c>
      <c r="F29" s="163">
        <f t="shared" si="6"/>
        <v>2.3334242567015107E-2</v>
      </c>
      <c r="G29" s="164"/>
      <c r="H29" s="141">
        <f>'Y2020H1 Annual_Prices-Nominal'!W27+'Y2020H1 Annual_Prices-Nominal'!Z27</f>
        <v>6.1064350158707814</v>
      </c>
      <c r="I29" s="141">
        <f>'Y2020H1 Annual_Prices-Nominal'!Y27+'Y2020H1 Annual_Prices-Nominal'!Z27</f>
        <v>6.039768349204115</v>
      </c>
      <c r="J29" s="163">
        <f t="shared" si="2"/>
        <v>2.6579967917214741E-2</v>
      </c>
      <c r="K29" s="163">
        <f t="shared" si="3"/>
        <v>3.0092073736259994E-2</v>
      </c>
      <c r="M29" s="141">
        <f>INDEX('Y2020H1 Annual_Prices-Nominal'!$A$1:$AQ$33,MATCH('Fuel Cost'!A29,'Y2020H1 Annual_Prices-Nominal'!$A$1:$A$33),MATCH("Uranium Fuel UO2 ($/mmbtu)  -Nominal $'s",'Y2020H1 Annual_Prices-Nominal'!$A$1:$AZ$1,0))</f>
        <v>1.4884931414232097</v>
      </c>
      <c r="N29" s="163">
        <f t="shared" si="4"/>
        <v>1.6387744342897845E-2</v>
      </c>
      <c r="P29" s="1027">
        <f>'Y2020H1 Annual_Prices-Nominal'!M27</f>
        <v>73.437435502082351</v>
      </c>
      <c r="Q29" s="547">
        <f t="shared" si="1"/>
        <v>2.937497420083294</v>
      </c>
      <c r="R29" s="1027">
        <f>'Y2020H1 Annual_Prices-Nominal'!P27</f>
        <v>21.901552542387616</v>
      </c>
      <c r="S29" s="547">
        <f t="shared" si="0"/>
        <v>1.2444063944538417</v>
      </c>
      <c r="U29" s="37">
        <f t="shared" si="7"/>
        <v>2044</v>
      </c>
      <c r="V29" s="54">
        <f t="shared" si="8"/>
        <v>3.2503185060774973</v>
      </c>
      <c r="W29" s="54">
        <f t="shared" si="9"/>
        <v>6.1064350158707814</v>
      </c>
    </row>
    <row r="30" spans="1:107">
      <c r="A30" s="157">
        <f t="shared" si="10"/>
        <v>2045</v>
      </c>
      <c r="B30" s="940">
        <f>INDEX(GDP!D$12:D$72,MATCH('Fuel Cost'!A30,GDP!B$12:B$72,0))</f>
        <v>1.8391007625280897E-2</v>
      </c>
      <c r="C30" s="550">
        <f t="shared" si="11"/>
        <v>3.3100951385073603</v>
      </c>
      <c r="D30" s="142">
        <v>4.2231000000000005</v>
      </c>
      <c r="E30" s="163">
        <f t="shared" si="5"/>
        <v>1.8391007625280897E-2</v>
      </c>
      <c r="F30" s="163">
        <f t="shared" si="6"/>
        <v>2.3335271881360642E-2</v>
      </c>
      <c r="G30" s="164"/>
      <c r="H30" s="141">
        <f>'Y2020H1 Annual_Prices-Nominal'!W28+'Y2020H1 Annual_Prices-Nominal'!Z28</f>
        <v>6.2854059271507809</v>
      </c>
      <c r="I30" s="141">
        <f>'Y2020H1 Annual_Prices-Nominal'!Y28+'Y2020H1 Annual_Prices-Nominal'!Z28</f>
        <v>6.2120725938174468</v>
      </c>
      <c r="J30" s="163">
        <f t="shared" si="2"/>
        <v>2.9308575431466893E-2</v>
      </c>
      <c r="K30" s="163">
        <f t="shared" si="3"/>
        <v>2.8528286955912252E-2</v>
      </c>
      <c r="M30" s="141">
        <f>INDEX('Y2020H1 Annual_Prices-Nominal'!$A$1:$AQ$33,MATCH('Fuel Cost'!A30,'Y2020H1 Annual_Prices-Nominal'!$A$1:$A$33),MATCH("Uranium Fuel UO2 ($/mmbtu)  -Nominal $'s",'Y2020H1 Annual_Prices-Nominal'!$A$1:$AZ$1,0))</f>
        <v>1.5125164013148247</v>
      </c>
      <c r="N30" s="163">
        <f t="shared" si="4"/>
        <v>1.6139315138963554E-2</v>
      </c>
      <c r="P30" s="1027">
        <f>'Y2020H1 Annual_Prices-Nominal'!M28</f>
        <v>74.638440491323394</v>
      </c>
      <c r="Q30" s="547">
        <f t="shared" si="1"/>
        <v>2.985537619652936</v>
      </c>
      <c r="R30" s="1027">
        <f>'Y2020H1 Annual_Prices-Nominal'!P28</f>
        <v>22.44523676142828</v>
      </c>
      <c r="S30" s="547">
        <f t="shared" si="0"/>
        <v>1.2752975432629705</v>
      </c>
      <c r="U30" s="37">
        <f t="shared" si="7"/>
        <v>2045</v>
      </c>
      <c r="V30" s="54">
        <f t="shared" si="8"/>
        <v>3.3100951385073603</v>
      </c>
      <c r="W30" s="54">
        <f t="shared" si="9"/>
        <v>6.2854059271507809</v>
      </c>
    </row>
    <row r="31" spans="1:107">
      <c r="A31" s="157">
        <f t="shared" si="10"/>
        <v>2046</v>
      </c>
      <c r="B31" s="940">
        <f>INDEX(GDP!D$12:D$72,MATCH('Fuel Cost'!A31,GDP!B$12:B$72,0))</f>
        <v>1.8210447818033604E-2</v>
      </c>
      <c r="C31" s="550">
        <f t="shared" si="11"/>
        <v>3.3703734532998753</v>
      </c>
      <c r="D31" s="142">
        <v>4.3216999999999999</v>
      </c>
      <c r="E31" s="163">
        <f t="shared" si="5"/>
        <v>1.8210447818033604E-2</v>
      </c>
      <c r="F31" s="163">
        <f t="shared" si="6"/>
        <v>2.3347777698846661E-2</v>
      </c>
      <c r="G31" s="164"/>
      <c r="H31" s="141">
        <f>'Y2020H1 Annual_Prices-Nominal'!W29+'Y2020H1 Annual_Prices-Nominal'!Z29</f>
        <v>6.4984318957113771</v>
      </c>
      <c r="I31" s="141">
        <f>'Y2020H1 Annual_Prices-Nominal'!Y29+'Y2020H1 Annual_Prices-Nominal'!Z29</f>
        <v>6.4334318957113767</v>
      </c>
      <c r="J31" s="163">
        <f t="shared" si="2"/>
        <v>3.3892157647352199E-2</v>
      </c>
      <c r="K31" s="163">
        <f t="shared" si="3"/>
        <v>3.5633727479977839E-2</v>
      </c>
      <c r="M31" s="141">
        <f>INDEX('Y2020H1 Annual_Prices-Nominal'!$A$1:$AQ$33,MATCH('Fuel Cost'!A31,'Y2020H1 Annual_Prices-Nominal'!$A$1:$A$33),MATCH("Uranium Fuel UO2 ($/mmbtu)  -Nominal $'s",'Y2020H1 Annual_Prices-Nominal'!$A$1:$AZ$1,0))</f>
        <v>1.5364786487531814</v>
      </c>
      <c r="N31" s="163">
        <f t="shared" si="4"/>
        <v>1.5842636428620833E-2</v>
      </c>
      <c r="P31" s="1027">
        <f>'Y2020H1 Annual_Prices-Nominal'!M29</f>
        <v>75.736375821332743</v>
      </c>
      <c r="Q31" s="547">
        <f t="shared" si="1"/>
        <v>3.0294550328533094</v>
      </c>
      <c r="R31" s="1027">
        <f>'Y2020H1 Annual_Prices-Nominal'!P29</f>
        <v>22.975705549649039</v>
      </c>
      <c r="S31" s="547">
        <f t="shared" si="0"/>
        <v>1.3054378153209683</v>
      </c>
      <c r="U31" s="37">
        <f t="shared" si="7"/>
        <v>2046</v>
      </c>
      <c r="V31" s="54">
        <f t="shared" si="8"/>
        <v>3.3703734532998753</v>
      </c>
      <c r="W31" s="54">
        <f t="shared" si="9"/>
        <v>6.4984318957113771</v>
      </c>
    </row>
    <row r="32" spans="1:107">
      <c r="A32" s="157">
        <f t="shared" si="10"/>
        <v>2047</v>
      </c>
      <c r="B32" s="940">
        <f>INDEX(GDP!D$12:D$72,MATCH('Fuel Cost'!A32,GDP!B$12:B$72,0))</f>
        <v>1.8337025931860262E-2</v>
      </c>
      <c r="C32" s="550">
        <f t="shared" si="11"/>
        <v>3.4321760787130886</v>
      </c>
      <c r="D32" s="142">
        <v>4.422600000000001</v>
      </c>
      <c r="E32" s="163">
        <f t="shared" si="5"/>
        <v>1.8337025931860262E-2</v>
      </c>
      <c r="F32" s="163">
        <f t="shared" si="6"/>
        <v>2.3347293888979159E-2</v>
      </c>
      <c r="G32" s="164"/>
      <c r="H32" s="141">
        <f>'Y2020H1 Annual_Prices-Nominal'!W30+'Y2020H1 Annual_Prices-Nominal'!Z30</f>
        <v>6.7356590225526851</v>
      </c>
      <c r="I32" s="141">
        <f>'Y2020H1 Annual_Prices-Nominal'!Y30+'Y2020H1 Annual_Prices-Nominal'!Z30</f>
        <v>6.6356590225526837</v>
      </c>
      <c r="J32" s="163">
        <f t="shared" si="2"/>
        <v>3.6505287836880368E-2</v>
      </c>
      <c r="K32" s="163">
        <f t="shared" si="3"/>
        <v>3.1433786837180122E-2</v>
      </c>
      <c r="M32" s="141">
        <f>INDEX('Y2020H1 Annual_Prices-Nominal'!$A$1:$AQ$33,MATCH('Fuel Cost'!A32,'Y2020H1 Annual_Prices-Nominal'!$A$1:$A$33),MATCH("Uranium Fuel UO2 ($/mmbtu)  -Nominal $'s",'Y2020H1 Annual_Prices-Nominal'!$A$1:$AZ$1,0))</f>
        <v>1.5608038567895544</v>
      </c>
      <c r="N32" s="163">
        <f t="shared" si="4"/>
        <v>1.583179047500095E-2</v>
      </c>
      <c r="P32" s="1027">
        <f>'Y2020H1 Annual_Prices-Nominal'!M30</f>
        <v>76.758863703643101</v>
      </c>
      <c r="Q32" s="547">
        <f t="shared" si="1"/>
        <v>3.0703545481457239</v>
      </c>
      <c r="R32" s="1027">
        <f>'Y2020H1 Annual_Prices-Nominal'!P30</f>
        <v>23.569886788365793</v>
      </c>
      <c r="S32" s="547">
        <f t="shared" si="0"/>
        <v>1.3391981129753292</v>
      </c>
      <c r="U32" s="37">
        <f t="shared" si="7"/>
        <v>2047</v>
      </c>
      <c r="V32" s="54">
        <f t="shared" si="8"/>
        <v>3.4321760787130886</v>
      </c>
      <c r="W32" s="54">
        <f t="shared" si="9"/>
        <v>6.7356590225526851</v>
      </c>
    </row>
    <row r="33" spans="1:23">
      <c r="A33" s="157">
        <f t="shared" si="10"/>
        <v>2048</v>
      </c>
      <c r="B33" s="940">
        <f>INDEX(GDP!D$12:D$72,MATCH('Fuel Cost'!A33,GDP!B$12:B$72,0))</f>
        <v>1.8116339894161948E-2</v>
      </c>
      <c r="C33" s="550">
        <f t="shared" si="11"/>
        <v>3.494354547131667</v>
      </c>
      <c r="D33" s="142">
        <v>4.5259</v>
      </c>
      <c r="E33" s="163">
        <f t="shared" si="5"/>
        <v>1.8116339894161948E-2</v>
      </c>
      <c r="F33" s="163">
        <f t="shared" si="6"/>
        <v>2.3357301135078723E-2</v>
      </c>
      <c r="G33" s="164"/>
      <c r="H33" s="141">
        <f>'Y2020H1 Annual_Prices-Nominal'!W31+'Y2020H1 Annual_Prices-Nominal'!Z31</f>
        <v>6.9571987868055629</v>
      </c>
      <c r="I33" s="141">
        <f>'Y2020H1 Annual_Prices-Nominal'!Y31+'Y2020H1 Annual_Prices-Nominal'!Z31</f>
        <v>6.8646987868055627</v>
      </c>
      <c r="J33" s="163">
        <f t="shared" si="2"/>
        <v>3.28905847981774E-2</v>
      </c>
      <c r="K33" s="163">
        <f t="shared" si="3"/>
        <v>3.4516505967898459E-2</v>
      </c>
      <c r="M33" s="141">
        <f>INDEX('Y2020H1 Annual_Prices-Nominal'!$A$1:$AQ$33,MATCH('Fuel Cost'!A33,'Y2020H1 Annual_Prices-Nominal'!$A$1:$A$33),MATCH("Uranium Fuel UO2 ($/mmbtu)  -Nominal $'s",'Y2020H1 Annual_Prices-Nominal'!$A$1:$AZ$1,0))</f>
        <v>1.5855109814206885</v>
      </c>
      <c r="N33" s="163">
        <f t="shared" si="4"/>
        <v>1.5829743451528013E-2</v>
      </c>
      <c r="P33" s="1027">
        <f>'Y2020H1 Annual_Prices-Nominal'!M31</f>
        <v>77.731505827064439</v>
      </c>
      <c r="Q33" s="547">
        <f t="shared" si="1"/>
        <v>3.1092602330825776</v>
      </c>
      <c r="R33" s="1027">
        <f>'Y2020H1 Annual_Prices-Nominal'!P31</f>
        <v>24.202463995904139</v>
      </c>
      <c r="S33" s="547">
        <f t="shared" si="0"/>
        <v>1.3751399997672806</v>
      </c>
      <c r="U33" s="37">
        <f t="shared" si="7"/>
        <v>2048</v>
      </c>
      <c r="V33" s="54">
        <f t="shared" si="8"/>
        <v>3.494354547131667</v>
      </c>
      <c r="W33" s="54">
        <f t="shared" si="9"/>
        <v>6.9571987868055629</v>
      </c>
    </row>
    <row r="34" spans="1:23">
      <c r="A34" s="157">
        <f t="shared" si="10"/>
        <v>2049</v>
      </c>
      <c r="B34" s="940">
        <f>INDEX(GDP!D$12:D$72,MATCH('Fuel Cost'!A34,GDP!B$12:B$72,0))</f>
        <v>1.7999025940763191E-2</v>
      </c>
      <c r="C34" s="550">
        <f t="shared" si="11"/>
        <v>3.5572495252717138</v>
      </c>
      <c r="D34" s="142">
        <v>4.6315999999999997</v>
      </c>
      <c r="E34" s="163">
        <f t="shared" si="5"/>
        <v>1.7999025940763191E-2</v>
      </c>
      <c r="F34" s="163">
        <f t="shared" si="6"/>
        <v>2.3354470933957927E-2</v>
      </c>
      <c r="G34" s="164"/>
      <c r="H34" s="141">
        <f>'Y2020H1 Annual_Prices-Nominal'!W32+'Y2020H1 Annual_Prices-Nominal'!Z32</f>
        <v>7.1680538319385896</v>
      </c>
      <c r="I34" s="141">
        <f>'Y2020H1 Annual_Prices-Nominal'!Y32+'Y2020H1 Annual_Prices-Nominal'!Z32</f>
        <v>7.1788871652719237</v>
      </c>
      <c r="J34" s="163">
        <f t="shared" si="2"/>
        <v>3.0307463045747173E-2</v>
      </c>
      <c r="K34" s="163">
        <f t="shared" si="3"/>
        <v>4.5768705696199508E-2</v>
      </c>
      <c r="M34" s="141">
        <f>INDEX('Y2020H1 Annual_Prices-Nominal'!$A$1:$AQ$33,MATCH('Fuel Cost'!A34,'Y2020H1 Annual_Prices-Nominal'!$A$1:$A$33),MATCH("Uranium Fuel UO2 ($/mmbtu)  -Nominal $'s",'Y2020H1 Annual_Prices-Nominal'!$A$1:$AZ$1,0))</f>
        <v>1.6106288337616335</v>
      </c>
      <c r="N34" s="163">
        <f t="shared" si="4"/>
        <v>1.5842118178480403E-2</v>
      </c>
      <c r="P34" s="1027">
        <f>'Y2020H1 Annual_Prices-Nominal'!M32</f>
        <v>78.62247834873034</v>
      </c>
      <c r="Q34" s="547">
        <f t="shared" si="1"/>
        <v>3.1448991339492136</v>
      </c>
      <c r="R34" s="1027">
        <f>'Y2020H1 Annual_Prices-Nominal'!P32</f>
        <v>24.806962368290133</v>
      </c>
      <c r="S34" s="547">
        <f t="shared" si="0"/>
        <v>1.4094864981983031</v>
      </c>
      <c r="U34" s="37">
        <f t="shared" si="7"/>
        <v>2049</v>
      </c>
      <c r="V34" s="54">
        <f t="shared" si="8"/>
        <v>3.5572495252717138</v>
      </c>
      <c r="W34" s="54">
        <f t="shared" si="9"/>
        <v>7.1680538319385896</v>
      </c>
    </row>
    <row r="35" spans="1:23">
      <c r="A35" s="157">
        <f t="shared" si="10"/>
        <v>2050</v>
      </c>
      <c r="B35" s="940">
        <f>INDEX(GDP!D$12:D$72,MATCH('Fuel Cost'!A35,GDP!B$12:B$72,0))</f>
        <v>1.7384718056203008E-2</v>
      </c>
      <c r="C35" s="550">
        <f t="shared" si="11"/>
        <v>3.6190913053241247</v>
      </c>
      <c r="D35" s="142">
        <v>4.7398999999999996</v>
      </c>
      <c r="E35" s="163">
        <f t="shared" si="5"/>
        <v>1.7384718056203008E-2</v>
      </c>
      <c r="F35" s="163">
        <f t="shared" si="6"/>
        <v>2.3382848259780653E-2</v>
      </c>
      <c r="G35" s="164"/>
      <c r="H35" s="141">
        <f>'Y2020H1 Annual_Prices-Nominal'!W33+'Y2020H1 Annual_Prices-Nominal'!Z33</f>
        <v>7.4388871652719217</v>
      </c>
      <c r="I35" s="141">
        <f>'Y2020H1 Annual_Prices-Nominal'!Y33+'Y2020H1 Annual_Prices-Nominal'!Z33</f>
        <v>7.4530538319385897</v>
      </c>
      <c r="J35" s="163">
        <f t="shared" si="2"/>
        <v>3.7783384400181835E-2</v>
      </c>
      <c r="K35" s="163">
        <f t="shared" si="3"/>
        <v>3.8190691726282422E-2</v>
      </c>
      <c r="M35" s="141">
        <f>INDEX('Y2020H1 Annual_Prices-Nominal'!$A$1:$AQ$33,MATCH('Fuel Cost'!A35,'Y2020H1 Annual_Prices-Nominal'!$A$1:$A$33),MATCH("Uranium Fuel UO2 ($/mmbtu)  -Nominal $'s",'Y2020H1 Annual_Prices-Nominal'!$A$1:$AZ$1,0))</f>
        <v>1.6359622651278016</v>
      </c>
      <c r="N35" s="163">
        <f t="shared" si="4"/>
        <v>1.5728907141816025E-2</v>
      </c>
      <c r="P35" s="1027">
        <f>'Y2020H1 Annual_Prices-Nominal'!M33</f>
        <v>79.526847907458276</v>
      </c>
      <c r="Q35" s="547">
        <f t="shared" si="1"/>
        <v>3.181073916298331</v>
      </c>
      <c r="R35" s="1027">
        <f>'Y2020H1 Annual_Prices-Nominal'!P33</f>
        <v>25.3850113935213</v>
      </c>
      <c r="S35" s="547">
        <f t="shared" si="0"/>
        <v>1.4423301928137102</v>
      </c>
      <c r="U35" s="37">
        <f t="shared" si="7"/>
        <v>2050</v>
      </c>
      <c r="V35" s="54">
        <f t="shared" si="8"/>
        <v>3.6190913053241247</v>
      </c>
      <c r="W35" s="54">
        <f t="shared" si="9"/>
        <v>7.4388871652719217</v>
      </c>
    </row>
    <row r="36" spans="1:23">
      <c r="A36" s="157">
        <f t="shared" si="10"/>
        <v>2051</v>
      </c>
      <c r="B36" s="940">
        <f>INDEX(GDP!D$12:D$72,MATCH('Fuel Cost'!A36,GDP!B$12:B$72,0))</f>
        <v>1.7190166262400733E-2</v>
      </c>
      <c r="C36" s="550">
        <f t="shared" si="11"/>
        <v>3.6813040865814552</v>
      </c>
      <c r="D36" s="142">
        <v>4.8507000000000007</v>
      </c>
      <c r="E36" s="163">
        <f t="shared" si="5"/>
        <v>1.7190166262400774E-2</v>
      </c>
      <c r="F36" s="163">
        <f t="shared" si="6"/>
        <v>2.3376020591151958E-2</v>
      </c>
      <c r="G36" s="164"/>
      <c r="H36" s="140">
        <f t="shared" ref="H36:I41" si="12">H35*(1+$B36)</f>
        <v>7.5667628724501856</v>
      </c>
      <c r="I36" s="140">
        <f t="shared" si="12"/>
        <v>7.5811730664722372</v>
      </c>
      <c r="J36" s="163">
        <f t="shared" ref="J36:J46" si="13">(H36-H35)/H35</f>
        <v>1.7190166262400827E-2</v>
      </c>
      <c r="K36" s="163">
        <f t="shared" ref="K36:K46" si="14">I36/I35-1</f>
        <v>1.7190166262400774E-2</v>
      </c>
      <c r="M36" s="140">
        <f t="shared" ref="M36:M41" si="15">M35*(1+$B36)</f>
        <v>1.6640847284643623</v>
      </c>
      <c r="N36" s="163">
        <f>(M36-M35)/M35</f>
        <v>1.7190166262400754E-2</v>
      </c>
      <c r="P36" s="1027">
        <f>'Y2020H1 Annual_Prices-Nominal'!M34</f>
        <v>0</v>
      </c>
      <c r="Q36" s="547">
        <f t="shared" si="1"/>
        <v>0</v>
      </c>
      <c r="R36" s="1027">
        <f>'Y2020H1 Annual_Prices-Nominal'!P34</f>
        <v>0</v>
      </c>
      <c r="S36" s="547">
        <f t="shared" si="0"/>
        <v>0</v>
      </c>
      <c r="U36" s="37">
        <f t="shared" si="7"/>
        <v>2051</v>
      </c>
      <c r="V36" s="54">
        <f t="shared" si="8"/>
        <v>3.6813040865814552</v>
      </c>
      <c r="W36" s="54">
        <f t="shared" si="9"/>
        <v>7.5667628724501856</v>
      </c>
    </row>
    <row r="37" spans="1:23">
      <c r="A37" s="157">
        <f t="shared" si="10"/>
        <v>2052</v>
      </c>
      <c r="B37" s="940">
        <f>INDEX(GDP!D$12:D$72,MATCH('Fuel Cost'!A37,GDP!B$12:B$72,0))</f>
        <v>1.6997791691165387E-2</v>
      </c>
      <c r="C37" s="550">
        <f t="shared" si="11"/>
        <v>3.7438781265970027</v>
      </c>
      <c r="D37" s="142">
        <v>4.9641000000000011</v>
      </c>
      <c r="E37" s="163">
        <f t="shared" si="5"/>
        <v>1.6997791691165443E-2</v>
      </c>
      <c r="F37" s="163">
        <f t="shared" si="6"/>
        <v>2.3378069144659674E-2</v>
      </c>
      <c r="G37" s="164"/>
      <c r="H37" s="140">
        <f t="shared" si="12"/>
        <v>7.6953811315325389</v>
      </c>
      <c r="I37" s="140">
        <f t="shared" si="12"/>
        <v>7.710036267030806</v>
      </c>
      <c r="J37" s="163">
        <f t="shared" si="13"/>
        <v>1.6997791691165484E-2</v>
      </c>
      <c r="K37" s="163">
        <f t="shared" si="14"/>
        <v>1.6997791691165443E-2</v>
      </c>
      <c r="M37" s="140">
        <f t="shared" si="15"/>
        <v>1.6923704940352491</v>
      </c>
      <c r="N37" s="163">
        <f>(M37-M36)/M36</f>
        <v>1.6997791691165418E-2</v>
      </c>
      <c r="P37" s="1027">
        <f>'Y2020H1 Annual_Prices-Nominal'!M35</f>
        <v>0</v>
      </c>
      <c r="Q37" s="547">
        <f t="shared" si="1"/>
        <v>0</v>
      </c>
      <c r="R37" s="1027">
        <f>'Y2020H1 Annual_Prices-Nominal'!P35</f>
        <v>0</v>
      </c>
      <c r="S37" s="547">
        <f t="shared" si="0"/>
        <v>0</v>
      </c>
      <c r="U37" s="37">
        <f t="shared" si="7"/>
        <v>2052</v>
      </c>
      <c r="V37" s="54">
        <f t="shared" si="8"/>
        <v>3.7438781265970027</v>
      </c>
      <c r="W37" s="54">
        <f t="shared" si="9"/>
        <v>7.6953811315325389</v>
      </c>
    </row>
    <row r="38" spans="1:23">
      <c r="A38" s="157">
        <f t="shared" si="10"/>
        <v>2053</v>
      </c>
      <c r="B38" s="940">
        <f>INDEX(GDP!D$12:D$72,MATCH('Fuel Cost'!A38,GDP!B$12:B$72,0))</f>
        <v>1.6807569977272611E-2</v>
      </c>
      <c r="C38" s="550">
        <f t="shared" si="11"/>
        <v>3.8068036201961619</v>
      </c>
      <c r="D38" s="142">
        <v>5.0803000000000003</v>
      </c>
      <c r="E38" s="163">
        <f t="shared" si="5"/>
        <v>1.6807569977272507E-2</v>
      </c>
      <c r="F38" s="163">
        <f t="shared" si="6"/>
        <v>2.3408069942184806E-2</v>
      </c>
      <c r="G38" s="164"/>
      <c r="H38" s="140">
        <f t="shared" si="12"/>
        <v>7.8247217884025542</v>
      </c>
      <c r="I38" s="140">
        <f t="shared" si="12"/>
        <v>7.839623241116235</v>
      </c>
      <c r="J38" s="163">
        <f t="shared" si="13"/>
        <v>1.6807569977272462E-2</v>
      </c>
      <c r="K38" s="163">
        <f t="shared" si="14"/>
        <v>1.6807569977272507E-2</v>
      </c>
      <c r="M38" s="140">
        <f t="shared" si="15"/>
        <v>1.7208151295412177</v>
      </c>
      <c r="N38" s="163">
        <f>(M38-M37)/M37</f>
        <v>1.6807569977272483E-2</v>
      </c>
      <c r="P38" s="1027">
        <f>'Y2020H1 Annual_Prices-Nominal'!M36</f>
        <v>0</v>
      </c>
      <c r="Q38" s="547">
        <f t="shared" si="1"/>
        <v>0</v>
      </c>
      <c r="R38" s="1027">
        <f>'Y2020H1 Annual_Prices-Nominal'!P36</f>
        <v>0</v>
      </c>
      <c r="S38" s="547">
        <f t="shared" si="0"/>
        <v>0</v>
      </c>
      <c r="U38" s="37">
        <f t="shared" si="7"/>
        <v>2053</v>
      </c>
      <c r="V38" s="54">
        <f t="shared" si="8"/>
        <v>3.8068036201961619</v>
      </c>
      <c r="W38" s="54">
        <f t="shared" si="9"/>
        <v>7.8247217884025542</v>
      </c>
    </row>
    <row r="39" spans="1:23">
      <c r="A39" s="157">
        <f t="shared" si="10"/>
        <v>2054</v>
      </c>
      <c r="B39" s="940">
        <f>INDEX(GDP!D$12:D$72,MATCH('Fuel Cost'!A39,GDP!B$12:B$72,0))</f>
        <v>1.6619477028168447E-2</v>
      </c>
      <c r="C39" s="550">
        <f t="shared" si="11"/>
        <v>3.8700707055127608</v>
      </c>
      <c r="D39" s="142">
        <v>5.1991000000000005</v>
      </c>
      <c r="E39" s="163">
        <f t="shared" si="5"/>
        <v>1.6619477028168461E-2</v>
      </c>
      <c r="F39" s="163">
        <f t="shared" si="6"/>
        <v>2.3384445800444853E-2</v>
      </c>
      <c r="G39" s="164"/>
      <c r="H39" s="140">
        <f t="shared" si="12"/>
        <v>7.9547645724167193</v>
      </c>
      <c r="I39" s="140">
        <f t="shared" si="12"/>
        <v>7.9699136794814622</v>
      </c>
      <c r="J39" s="163">
        <f t="shared" si="13"/>
        <v>1.6619477028168416E-2</v>
      </c>
      <c r="K39" s="163">
        <f t="shared" si="14"/>
        <v>1.6619477028168461E-2</v>
      </c>
      <c r="M39" s="140">
        <f t="shared" si="15"/>
        <v>1.7494141770563527</v>
      </c>
      <c r="N39" s="163">
        <f>(M39-M38)/M38</f>
        <v>1.6619477028168447E-2</v>
      </c>
      <c r="P39" s="1027">
        <f>'Y2020H1 Annual_Prices-Nominal'!M37</f>
        <v>0</v>
      </c>
      <c r="Q39" s="547">
        <f t="shared" si="1"/>
        <v>0</v>
      </c>
      <c r="R39" s="1027">
        <f>'Y2020H1 Annual_Prices-Nominal'!P37</f>
        <v>0</v>
      </c>
      <c r="S39" s="547">
        <f t="shared" si="0"/>
        <v>0</v>
      </c>
      <c r="U39" s="37">
        <f>A39</f>
        <v>2054</v>
      </c>
      <c r="V39" s="54">
        <f t="shared" si="8"/>
        <v>3.8700707055127608</v>
      </c>
      <c r="W39" s="54">
        <f t="shared" si="9"/>
        <v>7.9547645724167193</v>
      </c>
    </row>
    <row r="40" spans="1:23">
      <c r="A40" s="157">
        <f t="shared" si="10"/>
        <v>2055</v>
      </c>
      <c r="B40" s="940">
        <f>INDEX(GDP!D$12:D$72,MATCH('Fuel Cost'!A40,GDP!B$12:B$72,0))</f>
        <v>1.6433489020917895E-2</v>
      </c>
      <c r="C40" s="550">
        <f t="shared" si="11"/>
        <v>3.9336694699619805</v>
      </c>
      <c r="D40" s="142">
        <v>5.3207999999999993</v>
      </c>
      <c r="E40" s="163">
        <f t="shared" si="5"/>
        <v>1.6433489020917902E-2</v>
      </c>
      <c r="F40" s="163">
        <f t="shared" si="6"/>
        <v>2.3407897520724585E-2</v>
      </c>
      <c r="G40" s="164"/>
      <c r="H40" s="140">
        <f t="shared" si="12"/>
        <v>8.0854891086815162</v>
      </c>
      <c r="I40" s="140">
        <f t="shared" si="12"/>
        <v>8.1008871684308836</v>
      </c>
      <c r="J40" s="163">
        <f t="shared" si="13"/>
        <v>1.6433489020917902E-2</v>
      </c>
      <c r="K40" s="163">
        <f t="shared" si="14"/>
        <v>1.6433489020917902E-2</v>
      </c>
      <c r="M40" s="140">
        <f t="shared" si="15"/>
        <v>1.7781631557280464</v>
      </c>
      <c r="N40" s="163">
        <f>(M40-M39)/M39</f>
        <v>1.6433489020917891E-2</v>
      </c>
      <c r="P40" s="1027">
        <f>'Y2020H1 Annual_Prices-Nominal'!M38</f>
        <v>0</v>
      </c>
      <c r="Q40" s="547">
        <f t="shared" si="1"/>
        <v>0</v>
      </c>
      <c r="R40" s="1027">
        <f>'Y2020H1 Annual_Prices-Nominal'!P38</f>
        <v>0</v>
      </c>
      <c r="S40" s="547">
        <f t="shared" si="0"/>
        <v>0</v>
      </c>
      <c r="U40" s="37">
        <f t="shared" si="7"/>
        <v>2055</v>
      </c>
      <c r="V40" s="54">
        <f t="shared" si="8"/>
        <v>3.9336694699619805</v>
      </c>
      <c r="W40" s="54">
        <f t="shared" si="9"/>
        <v>8.0854891086815162</v>
      </c>
    </row>
    <row r="41" spans="1:23">
      <c r="A41" s="157">
        <f t="shared" si="10"/>
        <v>2056</v>
      </c>
      <c r="B41" s="940">
        <f>INDEX(GDP!D$12:D$72,MATCH('Fuel Cost'!A41,GDP!B$12:B$72,0))</f>
        <v>1.6249582399187622E-2</v>
      </c>
      <c r="C41" s="550">
        <f t="shared" si="11"/>
        <v>3.9975899561452968</v>
      </c>
      <c r="D41" s="142">
        <v>5.4454000000000002</v>
      </c>
      <c r="E41" s="163">
        <f t="shared" si="5"/>
        <v>1.6249582399187723E-2</v>
      </c>
      <c r="F41" s="163">
        <f t="shared" si="6"/>
        <v>2.3417531198316244E-2</v>
      </c>
      <c r="G41" s="164"/>
      <c r="H41" s="140">
        <f t="shared" si="12"/>
        <v>8.2168749301907713</v>
      </c>
      <c r="I41" s="140">
        <f t="shared" si="12"/>
        <v>8.2325232019808237</v>
      </c>
      <c r="J41" s="163">
        <f t="shared" si="13"/>
        <v>1.6249582399187716E-2</v>
      </c>
      <c r="K41" s="163">
        <f t="shared" si="14"/>
        <v>1.6249582399187723E-2</v>
      </c>
      <c r="M41" s="140">
        <f t="shared" si="15"/>
        <v>1.807057564446249</v>
      </c>
      <c r="N41" s="163">
        <f t="shared" si="4"/>
        <v>1.624958239918774E-2</v>
      </c>
      <c r="P41" s="161" t="e">
        <f>P40*(1+GDP!#REF!)</f>
        <v>#REF!</v>
      </c>
      <c r="Q41" s="547" t="e">
        <f t="shared" si="1"/>
        <v>#REF!</v>
      </c>
      <c r="R41" s="161" t="e">
        <f>R40*(1+GDP!#REF!)</f>
        <v>#REF!</v>
      </c>
      <c r="S41" s="547" t="e">
        <f t="shared" si="0"/>
        <v>#REF!</v>
      </c>
      <c r="U41" s="37">
        <f t="shared" si="7"/>
        <v>2056</v>
      </c>
      <c r="V41" s="54">
        <f t="shared" si="8"/>
        <v>3.9975899561452968</v>
      </c>
      <c r="W41" s="54">
        <f t="shared" si="9"/>
        <v>8.2168749301907713</v>
      </c>
    </row>
    <row r="42" spans="1:23">
      <c r="A42" s="157">
        <f t="shared" si="10"/>
        <v>2057</v>
      </c>
      <c r="B42" s="940">
        <f>INDEX(GDP!D$12:D$72,MATCH('Fuel Cost'!A42,GDP!B$12:B$72,0))</f>
        <v>1.6067733870262425E-2</v>
      </c>
      <c r="C42" s="550">
        <f t="shared" si="11"/>
        <v>4.061822167683073</v>
      </c>
      <c r="D42" s="140">
        <f t="shared" ref="D42:D47" si="16">D41*(1+B42)</f>
        <v>5.5328952380171268</v>
      </c>
      <c r="E42" s="163">
        <f t="shared" si="5"/>
        <v>1.6067733870262391E-2</v>
      </c>
      <c r="F42" s="163">
        <f t="shared" si="6"/>
        <v>1.6067733870262391E-2</v>
      </c>
      <c r="G42" s="164"/>
      <c r="H42" s="140">
        <f t="shared" ref="H42:I47" si="17">H41*(1+$B42)</f>
        <v>8.3489014898143079</v>
      </c>
      <c r="I42" s="140">
        <f t="shared" si="17"/>
        <v>8.3648011938710116</v>
      </c>
      <c r="J42" s="163">
        <f t="shared" si="13"/>
        <v>1.6067733870262443E-2</v>
      </c>
      <c r="K42" s="163">
        <f t="shared" si="14"/>
        <v>1.6067733870262391E-2</v>
      </c>
      <c r="M42" s="140">
        <f t="shared" ref="M42:M47" si="18">M41*(1+$B42)</f>
        <v>1.836092884480016</v>
      </c>
      <c r="N42" s="163">
        <f t="shared" si="4"/>
        <v>1.606773387026245E-2</v>
      </c>
      <c r="P42" s="161" t="e">
        <f>P41*(1+GDP!#REF!)</f>
        <v>#REF!</v>
      </c>
      <c r="Q42" s="547" t="e">
        <f t="shared" si="1"/>
        <v>#REF!</v>
      </c>
      <c r="R42" s="161" t="e">
        <f>R41*(1+GDP!#REF!)</f>
        <v>#REF!</v>
      </c>
      <c r="S42" s="547" t="e">
        <f t="shared" si="0"/>
        <v>#REF!</v>
      </c>
      <c r="U42" s="37">
        <f t="shared" si="7"/>
        <v>2057</v>
      </c>
      <c r="V42" s="54">
        <f t="shared" si="8"/>
        <v>4.061822167683073</v>
      </c>
      <c r="W42" s="54">
        <f t="shared" si="9"/>
        <v>8.3489014898143079</v>
      </c>
    </row>
    <row r="43" spans="1:23">
      <c r="A43" s="157">
        <f t="shared" si="10"/>
        <v>2058</v>
      </c>
      <c r="B43" s="940">
        <f>INDEX(GDP!D$12:D$72,MATCH('Fuel Cost'!A43,GDP!B$12:B$72,0))</f>
        <v>1.5887920402095093E-2</v>
      </c>
      <c r="C43" s="550">
        <f t="shared" si="11"/>
        <v>4.1263560749706878</v>
      </c>
      <c r="D43" s="140">
        <f t="shared" si="16"/>
        <v>5.6208014371518749</v>
      </c>
      <c r="E43" s="163">
        <f t="shared" si="5"/>
        <v>1.588792040209519E-2</v>
      </c>
      <c r="F43" s="163">
        <f t="shared" si="6"/>
        <v>1.588792040209519E-2</v>
      </c>
      <c r="G43" s="164"/>
      <c r="H43" s="140">
        <f t="shared" si="17"/>
        <v>8.4815481721294113</v>
      </c>
      <c r="I43" s="140">
        <f t="shared" si="17"/>
        <v>8.4977004894185857</v>
      </c>
      <c r="J43" s="163">
        <f t="shared" si="13"/>
        <v>1.5887920402095152E-2</v>
      </c>
      <c r="K43" s="163">
        <f t="shared" si="14"/>
        <v>1.588792040209519E-2</v>
      </c>
      <c r="M43" s="140">
        <f t="shared" si="18"/>
        <v>1.8652645820794878</v>
      </c>
      <c r="N43" s="163">
        <f t="shared" si="4"/>
        <v>1.5887920402095163E-2</v>
      </c>
      <c r="P43" s="161" t="e">
        <f>P42*(1+GDP!#REF!)</f>
        <v>#REF!</v>
      </c>
      <c r="Q43" s="547" t="e">
        <f t="shared" si="1"/>
        <v>#REF!</v>
      </c>
      <c r="R43" s="161" t="e">
        <f>R42*(1+GDP!#REF!)</f>
        <v>#REF!</v>
      </c>
      <c r="S43" s="547" t="e">
        <f t="shared" si="0"/>
        <v>#REF!</v>
      </c>
      <c r="U43" s="37">
        <f t="shared" si="7"/>
        <v>2058</v>
      </c>
      <c r="V43" s="54">
        <f t="shared" si="8"/>
        <v>4.1263560749706878</v>
      </c>
      <c r="W43" s="54">
        <f t="shared" si="9"/>
        <v>8.4815481721294113</v>
      </c>
    </row>
    <row r="44" spans="1:23">
      <c r="A44" s="157">
        <f t="shared" si="10"/>
        <v>2059</v>
      </c>
      <c r="B44" s="940">
        <f>INDEX(GDP!D$12:D$72,MATCH('Fuel Cost'!A44,GDP!B$12:B$72,0))</f>
        <v>1.5710119220389274E-2</v>
      </c>
      <c r="C44" s="550">
        <f t="shared" si="11"/>
        <v>4.1911816208542545</v>
      </c>
      <c r="D44" s="140">
        <f t="shared" si="16"/>
        <v>5.709104897843666</v>
      </c>
      <c r="E44" s="163">
        <f t="shared" si="5"/>
        <v>1.5710119220389229E-2</v>
      </c>
      <c r="F44" s="163">
        <f t="shared" si="6"/>
        <v>1.5710119220389229E-2</v>
      </c>
      <c r="G44" s="139"/>
      <c r="H44" s="140">
        <f t="shared" si="17"/>
        <v>8.6147943050870381</v>
      </c>
      <c r="I44" s="140">
        <f t="shared" si="17"/>
        <v>8.6312003772065111</v>
      </c>
      <c r="J44" s="163">
        <f t="shared" si="13"/>
        <v>1.5710119220389167E-2</v>
      </c>
      <c r="K44" s="163">
        <f t="shared" si="14"/>
        <v>1.5710119220389229E-2</v>
      </c>
      <c r="L44" s="139"/>
      <c r="M44" s="140">
        <f t="shared" si="18"/>
        <v>1.894568111041526</v>
      </c>
      <c r="N44" s="163">
        <f t="shared" si="4"/>
        <v>1.5710119220389233E-2</v>
      </c>
      <c r="P44" s="161" t="e">
        <f>P43*(1+GDP!#REF!)</f>
        <v>#REF!</v>
      </c>
      <c r="Q44" s="547" t="e">
        <f t="shared" si="1"/>
        <v>#REF!</v>
      </c>
      <c r="R44" s="161" t="e">
        <f>R43*(1+GDP!#REF!)</f>
        <v>#REF!</v>
      </c>
      <c r="S44" s="547" t="e">
        <f t="shared" si="0"/>
        <v>#REF!</v>
      </c>
      <c r="U44" s="37">
        <f t="shared" si="7"/>
        <v>2059</v>
      </c>
      <c r="V44" s="54">
        <f t="shared" si="8"/>
        <v>4.1911816208542545</v>
      </c>
      <c r="W44" s="54">
        <f t="shared" si="9"/>
        <v>8.6147943050870381</v>
      </c>
    </row>
    <row r="45" spans="1:23">
      <c r="A45" s="157">
        <f t="shared" si="10"/>
        <v>2060</v>
      </c>
      <c r="B45" s="940">
        <f>INDEX(GDP!D$12:D$72,MATCH('Fuel Cost'!A45,GDP!B$12:B$72,0))</f>
        <v>1.5534307805715008E-2</v>
      </c>
      <c r="C45" s="550">
        <f t="shared" si="11"/>
        <v>4.2562887262222606</v>
      </c>
      <c r="D45" s="140">
        <f t="shared" si="16"/>
        <v>5.7977918906218848</v>
      </c>
      <c r="E45" s="163">
        <f t="shared" si="5"/>
        <v>1.5534307805715075E-2</v>
      </c>
      <c r="F45" s="163">
        <f t="shared" si="6"/>
        <v>1.5534307805715075E-2</v>
      </c>
      <c r="G45" s="139"/>
      <c r="H45" s="140">
        <f t="shared" si="17"/>
        <v>8.7486191715051813</v>
      </c>
      <c r="I45" s="140">
        <f t="shared" si="17"/>
        <v>8.7652801005988419</v>
      </c>
      <c r="J45" s="163">
        <f t="shared" si="13"/>
        <v>1.5534307805715054E-2</v>
      </c>
      <c r="K45" s="163">
        <f t="shared" si="14"/>
        <v>1.5534307805715075E-2</v>
      </c>
      <c r="L45" s="139"/>
      <c r="M45" s="140">
        <f t="shared" si="18"/>
        <v>1.9239989152373373</v>
      </c>
      <c r="N45" s="163">
        <f t="shared" si="4"/>
        <v>1.5534307805715129E-2</v>
      </c>
      <c r="O45" s="26"/>
      <c r="P45" s="161" t="e">
        <f>P44*(1+GDP!#REF!)</f>
        <v>#REF!</v>
      </c>
      <c r="Q45" s="547" t="e">
        <f t="shared" si="1"/>
        <v>#REF!</v>
      </c>
      <c r="R45" s="161" t="e">
        <f>R44*(1+GDP!#REF!)</f>
        <v>#REF!</v>
      </c>
      <c r="S45" s="547" t="e">
        <f t="shared" si="0"/>
        <v>#REF!</v>
      </c>
      <c r="U45" s="37">
        <f t="shared" si="7"/>
        <v>2060</v>
      </c>
      <c r="V45" s="54">
        <f t="shared" si="8"/>
        <v>4.2562887262222606</v>
      </c>
      <c r="W45" s="54">
        <f t="shared" si="9"/>
        <v>8.7486191715051813</v>
      </c>
    </row>
    <row r="46" spans="1:23">
      <c r="A46" s="157">
        <f>A45+1</f>
        <v>2061</v>
      </c>
      <c r="B46" s="940">
        <f>INDEX(GDP!D$12:D$72,MATCH('Fuel Cost'!A46,GDP!B$12:B$72,0))</f>
        <v>1.5360463890656506E-2</v>
      </c>
      <c r="C46" s="550">
        <f t="shared" si="11"/>
        <v>4.3216672955096067</v>
      </c>
      <c r="D46" s="140">
        <f t="shared" si="16"/>
        <v>5.8868486636033239</v>
      </c>
      <c r="E46" s="163">
        <f t="shared" si="5"/>
        <v>1.5360463890656595E-2</v>
      </c>
      <c r="F46" s="163">
        <f t="shared" si="6"/>
        <v>1.5360463890656595E-2</v>
      </c>
      <c r="G46" s="139"/>
      <c r="H46" s="140">
        <f t="shared" si="17"/>
        <v>8.8830020203821931</v>
      </c>
      <c r="I46" s="140">
        <f t="shared" si="17"/>
        <v>8.8999188690755808</v>
      </c>
      <c r="J46" s="163">
        <f t="shared" si="13"/>
        <v>1.5360463890656645E-2</v>
      </c>
      <c r="K46" s="163">
        <f t="shared" si="14"/>
        <v>1.5360463890656595E-2</v>
      </c>
      <c r="L46" s="139"/>
      <c r="M46" s="140">
        <f t="shared" si="18"/>
        <v>1.953552431100503</v>
      </c>
      <c r="N46" s="163">
        <f>(M46-M45)/M45</f>
        <v>1.5360463890656647E-2</v>
      </c>
      <c r="O46" s="26"/>
      <c r="P46" s="161" t="e">
        <f>P45*(1+GDP!#REF!)</f>
        <v>#REF!</v>
      </c>
      <c r="Q46" s="547" t="e">
        <f t="shared" si="1"/>
        <v>#REF!</v>
      </c>
      <c r="R46" s="161" t="e">
        <f>R45*(1+GDP!#REF!)</f>
        <v>#REF!</v>
      </c>
      <c r="S46" s="547" t="e">
        <f t="shared" si="0"/>
        <v>#REF!</v>
      </c>
      <c r="U46" s="37">
        <f t="shared" si="7"/>
        <v>2061</v>
      </c>
      <c r="V46" s="54">
        <f t="shared" si="8"/>
        <v>4.3216672955096067</v>
      </c>
      <c r="W46" s="54">
        <f t="shared" si="9"/>
        <v>8.8830020203821931</v>
      </c>
    </row>
    <row r="47" spans="1:23">
      <c r="A47" s="157">
        <f t="shared" si="10"/>
        <v>2062</v>
      </c>
      <c r="B47" s="940">
        <f>INDEX(GDP!D$12:D$72,MATCH('Fuel Cost'!A47,GDP!B$12:B$72,0))</f>
        <v>1.5188565456991888E-2</v>
      </c>
      <c r="C47" s="550">
        <f t="shared" si="11"/>
        <v>4.3873072221107954</v>
      </c>
      <c r="D47" s="140">
        <f t="shared" si="16"/>
        <v>5.9762614498658682</v>
      </c>
      <c r="E47" s="163">
        <f t="shared" si="5"/>
        <v>1.5188565456991876E-2</v>
      </c>
      <c r="F47" s="163">
        <f t="shared" si="6"/>
        <v>1.5188565456991876E-2</v>
      </c>
      <c r="G47" s="139"/>
      <c r="H47" s="140">
        <f t="shared" si="17"/>
        <v>9.0179220780233589</v>
      </c>
      <c r="I47" s="140">
        <f t="shared" si="17"/>
        <v>9.0350958693804522</v>
      </c>
      <c r="J47" s="163">
        <f>(H47-H46)/H46</f>
        <v>1.5188565456991848E-2</v>
      </c>
      <c r="K47" s="163">
        <f t="shared" si="3"/>
        <v>1.5188565456991876E-2</v>
      </c>
      <c r="L47" s="139"/>
      <c r="M47" s="140">
        <f t="shared" si="18"/>
        <v>1.9832240900739386</v>
      </c>
      <c r="N47" s="163">
        <f>(M47-M46)/M46</f>
        <v>1.5188565456991874E-2</v>
      </c>
      <c r="O47" s="26"/>
      <c r="P47" s="161" t="e">
        <f>P46*(1+GDP!#REF!)</f>
        <v>#REF!</v>
      </c>
      <c r="Q47" s="547" t="e">
        <f t="shared" si="1"/>
        <v>#REF!</v>
      </c>
      <c r="R47" s="161" t="e">
        <f>R46*(1+GDP!#REF!)</f>
        <v>#REF!</v>
      </c>
      <c r="S47" s="547" t="e">
        <f t="shared" si="0"/>
        <v>#REF!</v>
      </c>
      <c r="U47" s="37">
        <f>A47</f>
        <v>2062</v>
      </c>
      <c r="V47" s="54">
        <f t="shared" si="8"/>
        <v>4.3873072221107954</v>
      </c>
      <c r="W47" s="54">
        <f t="shared" si="9"/>
        <v>9.0179220780233589</v>
      </c>
    </row>
    <row r="48" spans="1:23">
      <c r="A48" s="157"/>
      <c r="B48" s="157"/>
      <c r="C48" s="157"/>
      <c r="D48" s="137"/>
      <c r="E48" s="163"/>
      <c r="F48" s="163"/>
      <c r="G48" s="139"/>
      <c r="H48" s="138"/>
      <c r="I48" s="138"/>
      <c r="J48" s="163"/>
      <c r="K48" s="163"/>
      <c r="L48" s="139"/>
      <c r="M48" s="139"/>
      <c r="N48" s="139"/>
      <c r="O48" s="26"/>
      <c r="P48" s="26"/>
      <c r="S48" s="23"/>
    </row>
    <row r="49" spans="1:19">
      <c r="A49" s="159" t="s">
        <v>35</v>
      </c>
      <c r="B49" s="159"/>
      <c r="C49" s="160" t="s">
        <v>1216</v>
      </c>
      <c r="M49" s="161"/>
    </row>
    <row r="50" spans="1:19">
      <c r="A50" s="159" t="s">
        <v>1218</v>
      </c>
      <c r="C50" s="37" t="s">
        <v>1219</v>
      </c>
      <c r="S50" s="23"/>
    </row>
    <row r="51" spans="1:19">
      <c r="A51" s="160"/>
      <c r="B51" s="160"/>
      <c r="C51" s="160"/>
      <c r="M51" s="165"/>
      <c r="S51" s="23"/>
    </row>
    <row r="52" spans="1:19">
      <c r="A52" s="160"/>
      <c r="B52" s="160"/>
      <c r="C52" s="160"/>
      <c r="D52" s="112"/>
      <c r="E52" s="112"/>
      <c r="F52" s="112"/>
    </row>
    <row r="53" spans="1:19">
      <c r="A53" s="160"/>
      <c r="B53" s="160"/>
      <c r="C53" s="160"/>
      <c r="D53" s="112"/>
      <c r="E53" s="112"/>
      <c r="F53" s="112"/>
    </row>
    <row r="54" spans="1:19">
      <c r="A54" s="160"/>
      <c r="B54" s="160"/>
      <c r="C54" s="160"/>
      <c r="D54" s="112"/>
      <c r="E54" s="112"/>
      <c r="F54" s="112"/>
    </row>
    <row r="55" spans="1:19">
      <c r="A55" s="160"/>
      <c r="B55" s="160"/>
      <c r="C55" s="160"/>
      <c r="D55" s="112"/>
      <c r="E55" s="112"/>
      <c r="F55" s="112"/>
    </row>
    <row r="56" spans="1:19">
      <c r="A56" s="160"/>
      <c r="B56" s="160"/>
      <c r="C56" s="160"/>
      <c r="D56" s="1086"/>
      <c r="E56" s="1086"/>
      <c r="H56" s="1086"/>
      <c r="I56" s="1086"/>
      <c r="J56" s="1086"/>
    </row>
    <row r="57" spans="1:19">
      <c r="A57" s="23"/>
      <c r="B57" s="23"/>
      <c r="C57" s="23"/>
    </row>
    <row r="58" spans="1:19">
      <c r="A58" s="23"/>
      <c r="B58" s="23"/>
      <c r="C58" s="23"/>
      <c r="D58" s="112"/>
      <c r="E58" s="112"/>
      <c r="F58" s="112"/>
      <c r="H58" s="166"/>
      <c r="I58" s="166"/>
    </row>
    <row r="59" spans="1:19">
      <c r="A59" s="23"/>
      <c r="B59" s="23"/>
      <c r="C59" s="23"/>
      <c r="D59" s="112"/>
      <c r="E59" s="112"/>
      <c r="F59" s="112"/>
      <c r="H59" s="166"/>
      <c r="I59" s="166"/>
    </row>
    <row r="60" spans="1:19">
      <c r="A60" s="23"/>
      <c r="B60" s="23"/>
      <c r="C60" s="23"/>
      <c r="D60" s="112"/>
      <c r="E60" s="112"/>
      <c r="F60" s="112"/>
      <c r="H60" s="166"/>
      <c r="I60" s="166"/>
    </row>
    <row r="61" spans="1:19">
      <c r="A61" s="23"/>
      <c r="B61" s="23"/>
      <c r="C61" s="23"/>
      <c r="D61" s="112"/>
      <c r="E61" s="112"/>
      <c r="F61" s="112"/>
      <c r="H61" s="166"/>
      <c r="I61" s="166"/>
    </row>
    <row r="62" spans="1:19">
      <c r="A62" s="23"/>
      <c r="B62" s="23"/>
      <c r="C62" s="23"/>
      <c r="D62" s="112"/>
      <c r="E62" s="112"/>
      <c r="F62" s="112"/>
      <c r="H62" s="166"/>
      <c r="I62" s="166"/>
    </row>
    <row r="63" spans="1:19">
      <c r="A63" s="23"/>
      <c r="B63" s="23"/>
      <c r="C63" s="23"/>
      <c r="D63" s="112"/>
      <c r="E63" s="112"/>
      <c r="F63" s="112"/>
      <c r="H63" s="166"/>
      <c r="I63" s="166"/>
    </row>
    <row r="64" spans="1:19">
      <c r="A64" s="23"/>
      <c r="B64" s="23"/>
      <c r="C64" s="23"/>
      <c r="D64" s="112"/>
      <c r="E64" s="112"/>
      <c r="F64" s="112"/>
      <c r="H64" s="166"/>
      <c r="I64" s="166"/>
    </row>
    <row r="65" spans="1:9">
      <c r="A65" s="23"/>
      <c r="B65" s="23"/>
      <c r="C65" s="23"/>
      <c r="D65" s="112"/>
      <c r="E65" s="112"/>
      <c r="F65" s="112"/>
      <c r="H65" s="166"/>
      <c r="I65" s="166"/>
    </row>
    <row r="66" spans="1:9">
      <c r="A66" s="23"/>
      <c r="B66" s="23"/>
      <c r="C66" s="23"/>
      <c r="D66" s="112"/>
      <c r="E66" s="112"/>
      <c r="F66" s="112"/>
      <c r="H66" s="166"/>
      <c r="I66" s="166"/>
    </row>
    <row r="67" spans="1:9">
      <c r="D67" s="112"/>
      <c r="E67" s="112"/>
      <c r="F67" s="112"/>
      <c r="H67" s="166"/>
      <c r="I67" s="166"/>
    </row>
    <row r="68" spans="1:9">
      <c r="H68" s="166"/>
      <c r="I68" s="166"/>
    </row>
    <row r="69" spans="1:9">
      <c r="H69" s="166"/>
      <c r="I69" s="166"/>
    </row>
    <row r="70" spans="1:9">
      <c r="H70" s="166"/>
      <c r="I70" s="166"/>
    </row>
    <row r="71" spans="1:9">
      <c r="H71" s="166"/>
      <c r="I71" s="166"/>
    </row>
    <row r="72" spans="1:9">
      <c r="H72" s="166"/>
      <c r="I72" s="166"/>
    </row>
    <row r="73" spans="1:9">
      <c r="H73" s="166"/>
      <c r="I73" s="166"/>
    </row>
    <row r="74" spans="1:9">
      <c r="H74" s="166"/>
      <c r="I74" s="166"/>
    </row>
    <row r="75" spans="1:9">
      <c r="H75" s="166"/>
      <c r="I75" s="166"/>
    </row>
    <row r="76" spans="1:9">
      <c r="H76" s="166"/>
      <c r="I76" s="166"/>
    </row>
    <row r="77" spans="1:9">
      <c r="H77" s="166"/>
      <c r="I77" s="166"/>
    </row>
    <row r="78" spans="1:9">
      <c r="H78" s="166"/>
      <c r="I78" s="166"/>
    </row>
    <row r="79" spans="1:9">
      <c r="H79" s="166"/>
      <c r="I79" s="166"/>
    </row>
    <row r="80" spans="1:9">
      <c r="H80" s="166"/>
      <c r="I80" s="166"/>
    </row>
    <row r="81" spans="8:9">
      <c r="H81" s="166"/>
      <c r="I81" s="166"/>
    </row>
    <row r="82" spans="8:9">
      <c r="H82" s="166"/>
      <c r="I82" s="166"/>
    </row>
    <row r="83" spans="8:9">
      <c r="H83" s="166"/>
      <c r="I83" s="166"/>
    </row>
    <row r="84" spans="8:9">
      <c r="H84" s="166"/>
      <c r="I84" s="166"/>
    </row>
    <row r="85" spans="8:9">
      <c r="H85" s="166"/>
      <c r="I85" s="166"/>
    </row>
    <row r="86" spans="8:9">
      <c r="H86" s="166"/>
      <c r="I86" s="166"/>
    </row>
    <row r="87" spans="8:9" ht="15.75" thickBot="1">
      <c r="H87" s="167"/>
      <c r="I87" s="166"/>
    </row>
  </sheetData>
  <mergeCells count="7">
    <mergeCell ref="M3:N3"/>
    <mergeCell ref="P2:Q2"/>
    <mergeCell ref="R2:S2"/>
    <mergeCell ref="H56:J56"/>
    <mergeCell ref="D56:E56"/>
    <mergeCell ref="H3:K3"/>
    <mergeCell ref="C3:F3"/>
  </mergeCells>
  <phoneticPr fontId="34" type="noConversion"/>
  <printOptions horizontalCentered="1"/>
  <pageMargins left="0.5" right="0.5" top="0.75" bottom="0.5" header="0.25" footer="0.25"/>
  <pageSetup scale="50" orientation="portrait" r:id="rId1"/>
  <headerFooter alignWithMargins="0">
    <oddHeader>&amp;RCase No. 20‐1040‐E‐CN
&amp;F
Page &amp;P of &amp;N</oddHead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Q27"/>
  <sheetViews>
    <sheetView view="pageLayout" zoomScaleNormal="80" workbookViewId="0">
      <selection activeCell="H1" sqref="H1"/>
    </sheetView>
  </sheetViews>
  <sheetFormatPr defaultRowHeight="12.75"/>
  <cols>
    <col min="1" max="1" width="22.5703125" customWidth="1"/>
    <col min="2" max="2" width="9.42578125" customWidth="1"/>
    <col min="3" max="3" width="8.42578125" customWidth="1"/>
    <col min="4" max="4" width="7.5703125" customWidth="1"/>
    <col min="5" max="5" width="8.140625" customWidth="1"/>
    <col min="6" max="8" width="7.5703125" customWidth="1"/>
    <col min="9" max="9" width="8.85546875" customWidth="1"/>
    <col min="10" max="10" width="8.5703125" style="931" customWidth="1"/>
    <col min="11" max="11" width="8.5703125" customWidth="1"/>
    <col min="12" max="13" width="8.42578125" customWidth="1"/>
    <col min="253" max="253" width="22.5703125" customWidth="1"/>
    <col min="254" max="254" width="9.42578125" customWidth="1"/>
    <col min="255" max="255" width="8.42578125" customWidth="1"/>
    <col min="256" max="256" width="7.5703125" customWidth="1"/>
    <col min="257" max="257" width="8.140625" customWidth="1"/>
    <col min="258" max="260" width="7.5703125" customWidth="1"/>
    <col min="261" max="261" width="9.42578125" customWidth="1"/>
    <col min="262" max="262" width="9" customWidth="1"/>
    <col min="263" max="263" width="9.42578125" customWidth="1"/>
    <col min="264" max="265" width="9" customWidth="1"/>
    <col min="509" max="509" width="22.5703125" customWidth="1"/>
    <col min="510" max="510" width="9.42578125" customWidth="1"/>
    <col min="511" max="511" width="8.42578125" customWidth="1"/>
    <col min="512" max="512" width="7.5703125" customWidth="1"/>
    <col min="513" max="513" width="8.140625" customWidth="1"/>
    <col min="514" max="516" width="7.5703125" customWidth="1"/>
    <col min="517" max="517" width="9.42578125" customWidth="1"/>
    <col min="518" max="518" width="9" customWidth="1"/>
    <col min="519" max="519" width="9.42578125" customWidth="1"/>
    <col min="520" max="521" width="9" customWidth="1"/>
    <col min="765" max="765" width="22.5703125" customWidth="1"/>
    <col min="766" max="766" width="9.42578125" customWidth="1"/>
    <col min="767" max="767" width="8.42578125" customWidth="1"/>
    <col min="768" max="768" width="7.5703125" customWidth="1"/>
    <col min="769" max="769" width="8.140625" customWidth="1"/>
    <col min="770" max="772" width="7.5703125" customWidth="1"/>
    <col min="773" max="773" width="9.42578125" customWidth="1"/>
    <col min="774" max="774" width="9" customWidth="1"/>
    <col min="775" max="775" width="9.42578125" customWidth="1"/>
    <col min="776" max="777" width="9" customWidth="1"/>
    <col min="1021" max="1021" width="22.5703125" customWidth="1"/>
    <col min="1022" max="1022" width="9.42578125" customWidth="1"/>
    <col min="1023" max="1023" width="8.42578125" customWidth="1"/>
    <col min="1024" max="1024" width="7.5703125" customWidth="1"/>
    <col min="1025" max="1025" width="8.140625" customWidth="1"/>
    <col min="1026" max="1028" width="7.5703125" customWidth="1"/>
    <col min="1029" max="1029" width="9.42578125" customWidth="1"/>
    <col min="1030" max="1030" width="9" customWidth="1"/>
    <col min="1031" max="1031" width="9.42578125" customWidth="1"/>
    <col min="1032" max="1033" width="9" customWidth="1"/>
    <col min="1277" max="1277" width="22.5703125" customWidth="1"/>
    <col min="1278" max="1278" width="9.42578125" customWidth="1"/>
    <col min="1279" max="1279" width="8.42578125" customWidth="1"/>
    <col min="1280" max="1280" width="7.5703125" customWidth="1"/>
    <col min="1281" max="1281" width="8.140625" customWidth="1"/>
    <col min="1282" max="1284" width="7.5703125" customWidth="1"/>
    <col min="1285" max="1285" width="9.42578125" customWidth="1"/>
    <col min="1286" max="1286" width="9" customWidth="1"/>
    <col min="1287" max="1287" width="9.42578125" customWidth="1"/>
    <col min="1288" max="1289" width="9" customWidth="1"/>
    <col min="1533" max="1533" width="22.5703125" customWidth="1"/>
    <col min="1534" max="1534" width="9.42578125" customWidth="1"/>
    <col min="1535" max="1535" width="8.42578125" customWidth="1"/>
    <col min="1536" max="1536" width="7.5703125" customWidth="1"/>
    <col min="1537" max="1537" width="8.140625" customWidth="1"/>
    <col min="1538" max="1540" width="7.5703125" customWidth="1"/>
    <col min="1541" max="1541" width="9.42578125" customWidth="1"/>
    <col min="1542" max="1542" width="9" customWidth="1"/>
    <col min="1543" max="1543" width="9.42578125" customWidth="1"/>
    <col min="1544" max="1545" width="9" customWidth="1"/>
    <col min="1789" max="1789" width="22.5703125" customWidth="1"/>
    <col min="1790" max="1790" width="9.42578125" customWidth="1"/>
    <col min="1791" max="1791" width="8.42578125" customWidth="1"/>
    <col min="1792" max="1792" width="7.5703125" customWidth="1"/>
    <col min="1793" max="1793" width="8.140625" customWidth="1"/>
    <col min="1794" max="1796" width="7.5703125" customWidth="1"/>
    <col min="1797" max="1797" width="9.42578125" customWidth="1"/>
    <col min="1798" max="1798" width="9" customWidth="1"/>
    <col min="1799" max="1799" width="9.42578125" customWidth="1"/>
    <col min="1800" max="1801" width="9" customWidth="1"/>
    <col min="2045" max="2045" width="22.5703125" customWidth="1"/>
    <col min="2046" max="2046" width="9.42578125" customWidth="1"/>
    <col min="2047" max="2047" width="8.42578125" customWidth="1"/>
    <col min="2048" max="2048" width="7.5703125" customWidth="1"/>
    <col min="2049" max="2049" width="8.140625" customWidth="1"/>
    <col min="2050" max="2052" width="7.5703125" customWidth="1"/>
    <col min="2053" max="2053" width="9.42578125" customWidth="1"/>
    <col min="2054" max="2054" width="9" customWidth="1"/>
    <col min="2055" max="2055" width="9.42578125" customWidth="1"/>
    <col min="2056" max="2057" width="9" customWidth="1"/>
    <col min="2301" max="2301" width="22.5703125" customWidth="1"/>
    <col min="2302" max="2302" width="9.42578125" customWidth="1"/>
    <col min="2303" max="2303" width="8.42578125" customWidth="1"/>
    <col min="2304" max="2304" width="7.5703125" customWidth="1"/>
    <col min="2305" max="2305" width="8.140625" customWidth="1"/>
    <col min="2306" max="2308" width="7.5703125" customWidth="1"/>
    <col min="2309" max="2309" width="9.42578125" customWidth="1"/>
    <col min="2310" max="2310" width="9" customWidth="1"/>
    <col min="2311" max="2311" width="9.42578125" customWidth="1"/>
    <col min="2312" max="2313" width="9" customWidth="1"/>
    <col min="2557" max="2557" width="22.5703125" customWidth="1"/>
    <col min="2558" max="2558" width="9.42578125" customWidth="1"/>
    <col min="2559" max="2559" width="8.42578125" customWidth="1"/>
    <col min="2560" max="2560" width="7.5703125" customWidth="1"/>
    <col min="2561" max="2561" width="8.140625" customWidth="1"/>
    <col min="2562" max="2564" width="7.5703125" customWidth="1"/>
    <col min="2565" max="2565" width="9.42578125" customWidth="1"/>
    <col min="2566" max="2566" width="9" customWidth="1"/>
    <col min="2567" max="2567" width="9.42578125" customWidth="1"/>
    <col min="2568" max="2569" width="9" customWidth="1"/>
    <col min="2813" max="2813" width="22.5703125" customWidth="1"/>
    <col min="2814" max="2814" width="9.42578125" customWidth="1"/>
    <col min="2815" max="2815" width="8.42578125" customWidth="1"/>
    <col min="2816" max="2816" width="7.5703125" customWidth="1"/>
    <col min="2817" max="2817" width="8.140625" customWidth="1"/>
    <col min="2818" max="2820" width="7.5703125" customWidth="1"/>
    <col min="2821" max="2821" width="9.42578125" customWidth="1"/>
    <col min="2822" max="2822" width="9" customWidth="1"/>
    <col min="2823" max="2823" width="9.42578125" customWidth="1"/>
    <col min="2824" max="2825" width="9" customWidth="1"/>
    <col min="3069" max="3069" width="22.5703125" customWidth="1"/>
    <col min="3070" max="3070" width="9.42578125" customWidth="1"/>
    <col min="3071" max="3071" width="8.42578125" customWidth="1"/>
    <col min="3072" max="3072" width="7.5703125" customWidth="1"/>
    <col min="3073" max="3073" width="8.140625" customWidth="1"/>
    <col min="3074" max="3076" width="7.5703125" customWidth="1"/>
    <col min="3077" max="3077" width="9.42578125" customWidth="1"/>
    <col min="3078" max="3078" width="9" customWidth="1"/>
    <col min="3079" max="3079" width="9.42578125" customWidth="1"/>
    <col min="3080" max="3081" width="9" customWidth="1"/>
    <col min="3325" max="3325" width="22.5703125" customWidth="1"/>
    <col min="3326" max="3326" width="9.42578125" customWidth="1"/>
    <col min="3327" max="3327" width="8.42578125" customWidth="1"/>
    <col min="3328" max="3328" width="7.5703125" customWidth="1"/>
    <col min="3329" max="3329" width="8.140625" customWidth="1"/>
    <col min="3330" max="3332" width="7.5703125" customWidth="1"/>
    <col min="3333" max="3333" width="9.42578125" customWidth="1"/>
    <col min="3334" max="3334" width="9" customWidth="1"/>
    <col min="3335" max="3335" width="9.42578125" customWidth="1"/>
    <col min="3336" max="3337" width="9" customWidth="1"/>
    <col min="3581" max="3581" width="22.5703125" customWidth="1"/>
    <col min="3582" max="3582" width="9.42578125" customWidth="1"/>
    <col min="3583" max="3583" width="8.42578125" customWidth="1"/>
    <col min="3584" max="3584" width="7.5703125" customWidth="1"/>
    <col min="3585" max="3585" width="8.140625" customWidth="1"/>
    <col min="3586" max="3588" width="7.5703125" customWidth="1"/>
    <col min="3589" max="3589" width="9.42578125" customWidth="1"/>
    <col min="3590" max="3590" width="9" customWidth="1"/>
    <col min="3591" max="3591" width="9.42578125" customWidth="1"/>
    <col min="3592" max="3593" width="9" customWidth="1"/>
    <col min="3837" max="3837" width="22.5703125" customWidth="1"/>
    <col min="3838" max="3838" width="9.42578125" customWidth="1"/>
    <col min="3839" max="3839" width="8.42578125" customWidth="1"/>
    <col min="3840" max="3840" width="7.5703125" customWidth="1"/>
    <col min="3841" max="3841" width="8.140625" customWidth="1"/>
    <col min="3842" max="3844" width="7.5703125" customWidth="1"/>
    <col min="3845" max="3845" width="9.42578125" customWidth="1"/>
    <col min="3846" max="3846" width="9" customWidth="1"/>
    <col min="3847" max="3847" width="9.42578125" customWidth="1"/>
    <col min="3848" max="3849" width="9" customWidth="1"/>
    <col min="4093" max="4093" width="22.5703125" customWidth="1"/>
    <col min="4094" max="4094" width="9.42578125" customWidth="1"/>
    <col min="4095" max="4095" width="8.42578125" customWidth="1"/>
    <col min="4096" max="4096" width="7.5703125" customWidth="1"/>
    <col min="4097" max="4097" width="8.140625" customWidth="1"/>
    <col min="4098" max="4100" width="7.5703125" customWidth="1"/>
    <col min="4101" max="4101" width="9.42578125" customWidth="1"/>
    <col min="4102" max="4102" width="9" customWidth="1"/>
    <col min="4103" max="4103" width="9.42578125" customWidth="1"/>
    <col min="4104" max="4105" width="9" customWidth="1"/>
    <col min="4349" max="4349" width="22.5703125" customWidth="1"/>
    <col min="4350" max="4350" width="9.42578125" customWidth="1"/>
    <col min="4351" max="4351" width="8.42578125" customWidth="1"/>
    <col min="4352" max="4352" width="7.5703125" customWidth="1"/>
    <col min="4353" max="4353" width="8.140625" customWidth="1"/>
    <col min="4354" max="4356" width="7.5703125" customWidth="1"/>
    <col min="4357" max="4357" width="9.42578125" customWidth="1"/>
    <col min="4358" max="4358" width="9" customWidth="1"/>
    <col min="4359" max="4359" width="9.42578125" customWidth="1"/>
    <col min="4360" max="4361" width="9" customWidth="1"/>
    <col min="4605" max="4605" width="22.5703125" customWidth="1"/>
    <col min="4606" max="4606" width="9.42578125" customWidth="1"/>
    <col min="4607" max="4607" width="8.42578125" customWidth="1"/>
    <col min="4608" max="4608" width="7.5703125" customWidth="1"/>
    <col min="4609" max="4609" width="8.140625" customWidth="1"/>
    <col min="4610" max="4612" width="7.5703125" customWidth="1"/>
    <col min="4613" max="4613" width="9.42578125" customWidth="1"/>
    <col min="4614" max="4614" width="9" customWidth="1"/>
    <col min="4615" max="4615" width="9.42578125" customWidth="1"/>
    <col min="4616" max="4617" width="9" customWidth="1"/>
    <col min="4861" max="4861" width="22.5703125" customWidth="1"/>
    <col min="4862" max="4862" width="9.42578125" customWidth="1"/>
    <col min="4863" max="4863" width="8.42578125" customWidth="1"/>
    <col min="4864" max="4864" width="7.5703125" customWidth="1"/>
    <col min="4865" max="4865" width="8.140625" customWidth="1"/>
    <col min="4866" max="4868" width="7.5703125" customWidth="1"/>
    <col min="4869" max="4869" width="9.42578125" customWidth="1"/>
    <col min="4870" max="4870" width="9" customWidth="1"/>
    <col min="4871" max="4871" width="9.42578125" customWidth="1"/>
    <col min="4872" max="4873" width="9" customWidth="1"/>
    <col min="5117" max="5117" width="22.5703125" customWidth="1"/>
    <col min="5118" max="5118" width="9.42578125" customWidth="1"/>
    <col min="5119" max="5119" width="8.42578125" customWidth="1"/>
    <col min="5120" max="5120" width="7.5703125" customWidth="1"/>
    <col min="5121" max="5121" width="8.140625" customWidth="1"/>
    <col min="5122" max="5124" width="7.5703125" customWidth="1"/>
    <col min="5125" max="5125" width="9.42578125" customWidth="1"/>
    <col min="5126" max="5126" width="9" customWidth="1"/>
    <col min="5127" max="5127" width="9.42578125" customWidth="1"/>
    <col min="5128" max="5129" width="9" customWidth="1"/>
    <col min="5373" max="5373" width="22.5703125" customWidth="1"/>
    <col min="5374" max="5374" width="9.42578125" customWidth="1"/>
    <col min="5375" max="5375" width="8.42578125" customWidth="1"/>
    <col min="5376" max="5376" width="7.5703125" customWidth="1"/>
    <col min="5377" max="5377" width="8.140625" customWidth="1"/>
    <col min="5378" max="5380" width="7.5703125" customWidth="1"/>
    <col min="5381" max="5381" width="9.42578125" customWidth="1"/>
    <col min="5382" max="5382" width="9" customWidth="1"/>
    <col min="5383" max="5383" width="9.42578125" customWidth="1"/>
    <col min="5384" max="5385" width="9" customWidth="1"/>
    <col min="5629" max="5629" width="22.5703125" customWidth="1"/>
    <col min="5630" max="5630" width="9.42578125" customWidth="1"/>
    <col min="5631" max="5631" width="8.42578125" customWidth="1"/>
    <col min="5632" max="5632" width="7.5703125" customWidth="1"/>
    <col min="5633" max="5633" width="8.140625" customWidth="1"/>
    <col min="5634" max="5636" width="7.5703125" customWidth="1"/>
    <col min="5637" max="5637" width="9.42578125" customWidth="1"/>
    <col min="5638" max="5638" width="9" customWidth="1"/>
    <col min="5639" max="5639" width="9.42578125" customWidth="1"/>
    <col min="5640" max="5641" width="9" customWidth="1"/>
    <col min="5885" max="5885" width="22.5703125" customWidth="1"/>
    <col min="5886" max="5886" width="9.42578125" customWidth="1"/>
    <col min="5887" max="5887" width="8.42578125" customWidth="1"/>
    <col min="5888" max="5888" width="7.5703125" customWidth="1"/>
    <col min="5889" max="5889" width="8.140625" customWidth="1"/>
    <col min="5890" max="5892" width="7.5703125" customWidth="1"/>
    <col min="5893" max="5893" width="9.42578125" customWidth="1"/>
    <col min="5894" max="5894" width="9" customWidth="1"/>
    <col min="5895" max="5895" width="9.42578125" customWidth="1"/>
    <col min="5896" max="5897" width="9" customWidth="1"/>
    <col min="6141" max="6141" width="22.5703125" customWidth="1"/>
    <col min="6142" max="6142" width="9.42578125" customWidth="1"/>
    <col min="6143" max="6143" width="8.42578125" customWidth="1"/>
    <col min="6144" max="6144" width="7.5703125" customWidth="1"/>
    <col min="6145" max="6145" width="8.140625" customWidth="1"/>
    <col min="6146" max="6148" width="7.5703125" customWidth="1"/>
    <col min="6149" max="6149" width="9.42578125" customWidth="1"/>
    <col min="6150" max="6150" width="9" customWidth="1"/>
    <col min="6151" max="6151" width="9.42578125" customWidth="1"/>
    <col min="6152" max="6153" width="9" customWidth="1"/>
    <col min="6397" max="6397" width="22.5703125" customWidth="1"/>
    <col min="6398" max="6398" width="9.42578125" customWidth="1"/>
    <col min="6399" max="6399" width="8.42578125" customWidth="1"/>
    <col min="6400" max="6400" width="7.5703125" customWidth="1"/>
    <col min="6401" max="6401" width="8.140625" customWidth="1"/>
    <col min="6402" max="6404" width="7.5703125" customWidth="1"/>
    <col min="6405" max="6405" width="9.42578125" customWidth="1"/>
    <col min="6406" max="6406" width="9" customWidth="1"/>
    <col min="6407" max="6407" width="9.42578125" customWidth="1"/>
    <col min="6408" max="6409" width="9" customWidth="1"/>
    <col min="6653" max="6653" width="22.5703125" customWidth="1"/>
    <col min="6654" max="6654" width="9.42578125" customWidth="1"/>
    <col min="6655" max="6655" width="8.42578125" customWidth="1"/>
    <col min="6656" max="6656" width="7.5703125" customWidth="1"/>
    <col min="6657" max="6657" width="8.140625" customWidth="1"/>
    <col min="6658" max="6660" width="7.5703125" customWidth="1"/>
    <col min="6661" max="6661" width="9.42578125" customWidth="1"/>
    <col min="6662" max="6662" width="9" customWidth="1"/>
    <col min="6663" max="6663" width="9.42578125" customWidth="1"/>
    <col min="6664" max="6665" width="9" customWidth="1"/>
    <col min="6909" max="6909" width="22.5703125" customWidth="1"/>
    <col min="6910" max="6910" width="9.42578125" customWidth="1"/>
    <col min="6911" max="6911" width="8.42578125" customWidth="1"/>
    <col min="6912" max="6912" width="7.5703125" customWidth="1"/>
    <col min="6913" max="6913" width="8.140625" customWidth="1"/>
    <col min="6914" max="6916" width="7.5703125" customWidth="1"/>
    <col min="6917" max="6917" width="9.42578125" customWidth="1"/>
    <col min="6918" max="6918" width="9" customWidth="1"/>
    <col min="6919" max="6919" width="9.42578125" customWidth="1"/>
    <col min="6920" max="6921" width="9" customWidth="1"/>
    <col min="7165" max="7165" width="22.5703125" customWidth="1"/>
    <col min="7166" max="7166" width="9.42578125" customWidth="1"/>
    <col min="7167" max="7167" width="8.42578125" customWidth="1"/>
    <col min="7168" max="7168" width="7.5703125" customWidth="1"/>
    <col min="7169" max="7169" width="8.140625" customWidth="1"/>
    <col min="7170" max="7172" width="7.5703125" customWidth="1"/>
    <col min="7173" max="7173" width="9.42578125" customWidth="1"/>
    <col min="7174" max="7174" width="9" customWidth="1"/>
    <col min="7175" max="7175" width="9.42578125" customWidth="1"/>
    <col min="7176" max="7177" width="9" customWidth="1"/>
    <col min="7421" max="7421" width="22.5703125" customWidth="1"/>
    <col min="7422" max="7422" width="9.42578125" customWidth="1"/>
    <col min="7423" max="7423" width="8.42578125" customWidth="1"/>
    <col min="7424" max="7424" width="7.5703125" customWidth="1"/>
    <col min="7425" max="7425" width="8.140625" customWidth="1"/>
    <col min="7426" max="7428" width="7.5703125" customWidth="1"/>
    <col min="7429" max="7429" width="9.42578125" customWidth="1"/>
    <col min="7430" max="7430" width="9" customWidth="1"/>
    <col min="7431" max="7431" width="9.42578125" customWidth="1"/>
    <col min="7432" max="7433" width="9" customWidth="1"/>
    <col min="7677" max="7677" width="22.5703125" customWidth="1"/>
    <col min="7678" max="7678" width="9.42578125" customWidth="1"/>
    <col min="7679" max="7679" width="8.42578125" customWidth="1"/>
    <col min="7680" max="7680" width="7.5703125" customWidth="1"/>
    <col min="7681" max="7681" width="8.140625" customWidth="1"/>
    <col min="7682" max="7684" width="7.5703125" customWidth="1"/>
    <col min="7685" max="7685" width="9.42578125" customWidth="1"/>
    <col min="7686" max="7686" width="9" customWidth="1"/>
    <col min="7687" max="7687" width="9.42578125" customWidth="1"/>
    <col min="7688" max="7689" width="9" customWidth="1"/>
    <col min="7933" max="7933" width="22.5703125" customWidth="1"/>
    <col min="7934" max="7934" width="9.42578125" customWidth="1"/>
    <col min="7935" max="7935" width="8.42578125" customWidth="1"/>
    <col min="7936" max="7936" width="7.5703125" customWidth="1"/>
    <col min="7937" max="7937" width="8.140625" customWidth="1"/>
    <col min="7938" max="7940" width="7.5703125" customWidth="1"/>
    <col min="7941" max="7941" width="9.42578125" customWidth="1"/>
    <col min="7942" max="7942" width="9" customWidth="1"/>
    <col min="7943" max="7943" width="9.42578125" customWidth="1"/>
    <col min="7944" max="7945" width="9" customWidth="1"/>
    <col min="8189" max="8189" width="22.5703125" customWidth="1"/>
    <col min="8190" max="8190" width="9.42578125" customWidth="1"/>
    <col min="8191" max="8191" width="8.42578125" customWidth="1"/>
    <col min="8192" max="8192" width="7.5703125" customWidth="1"/>
    <col min="8193" max="8193" width="8.140625" customWidth="1"/>
    <col min="8194" max="8196" width="7.5703125" customWidth="1"/>
    <col min="8197" max="8197" width="9.42578125" customWidth="1"/>
    <col min="8198" max="8198" width="9" customWidth="1"/>
    <col min="8199" max="8199" width="9.42578125" customWidth="1"/>
    <col min="8200" max="8201" width="9" customWidth="1"/>
    <col min="8445" max="8445" width="22.5703125" customWidth="1"/>
    <col min="8446" max="8446" width="9.42578125" customWidth="1"/>
    <col min="8447" max="8447" width="8.42578125" customWidth="1"/>
    <col min="8448" max="8448" width="7.5703125" customWidth="1"/>
    <col min="8449" max="8449" width="8.140625" customWidth="1"/>
    <col min="8450" max="8452" width="7.5703125" customWidth="1"/>
    <col min="8453" max="8453" width="9.42578125" customWidth="1"/>
    <col min="8454" max="8454" width="9" customWidth="1"/>
    <col min="8455" max="8455" width="9.42578125" customWidth="1"/>
    <col min="8456" max="8457" width="9" customWidth="1"/>
    <col min="8701" max="8701" width="22.5703125" customWidth="1"/>
    <col min="8702" max="8702" width="9.42578125" customWidth="1"/>
    <col min="8703" max="8703" width="8.42578125" customWidth="1"/>
    <col min="8704" max="8704" width="7.5703125" customWidth="1"/>
    <col min="8705" max="8705" width="8.140625" customWidth="1"/>
    <col min="8706" max="8708" width="7.5703125" customWidth="1"/>
    <col min="8709" max="8709" width="9.42578125" customWidth="1"/>
    <col min="8710" max="8710" width="9" customWidth="1"/>
    <col min="8711" max="8711" width="9.42578125" customWidth="1"/>
    <col min="8712" max="8713" width="9" customWidth="1"/>
    <col min="8957" max="8957" width="22.5703125" customWidth="1"/>
    <col min="8958" max="8958" width="9.42578125" customWidth="1"/>
    <col min="8959" max="8959" width="8.42578125" customWidth="1"/>
    <col min="8960" max="8960" width="7.5703125" customWidth="1"/>
    <col min="8961" max="8961" width="8.140625" customWidth="1"/>
    <col min="8962" max="8964" width="7.5703125" customWidth="1"/>
    <col min="8965" max="8965" width="9.42578125" customWidth="1"/>
    <col min="8966" max="8966" width="9" customWidth="1"/>
    <col min="8967" max="8967" width="9.42578125" customWidth="1"/>
    <col min="8968" max="8969" width="9" customWidth="1"/>
    <col min="9213" max="9213" width="22.5703125" customWidth="1"/>
    <col min="9214" max="9214" width="9.42578125" customWidth="1"/>
    <col min="9215" max="9215" width="8.42578125" customWidth="1"/>
    <col min="9216" max="9216" width="7.5703125" customWidth="1"/>
    <col min="9217" max="9217" width="8.140625" customWidth="1"/>
    <col min="9218" max="9220" width="7.5703125" customWidth="1"/>
    <col min="9221" max="9221" width="9.42578125" customWidth="1"/>
    <col min="9222" max="9222" width="9" customWidth="1"/>
    <col min="9223" max="9223" width="9.42578125" customWidth="1"/>
    <col min="9224" max="9225" width="9" customWidth="1"/>
    <col min="9469" max="9469" width="22.5703125" customWidth="1"/>
    <col min="9470" max="9470" width="9.42578125" customWidth="1"/>
    <col min="9471" max="9471" width="8.42578125" customWidth="1"/>
    <col min="9472" max="9472" width="7.5703125" customWidth="1"/>
    <col min="9473" max="9473" width="8.140625" customWidth="1"/>
    <col min="9474" max="9476" width="7.5703125" customWidth="1"/>
    <col min="9477" max="9477" width="9.42578125" customWidth="1"/>
    <col min="9478" max="9478" width="9" customWidth="1"/>
    <col min="9479" max="9479" width="9.42578125" customWidth="1"/>
    <col min="9480" max="9481" width="9" customWidth="1"/>
    <col min="9725" max="9725" width="22.5703125" customWidth="1"/>
    <col min="9726" max="9726" width="9.42578125" customWidth="1"/>
    <col min="9727" max="9727" width="8.42578125" customWidth="1"/>
    <col min="9728" max="9728" width="7.5703125" customWidth="1"/>
    <col min="9729" max="9729" width="8.140625" customWidth="1"/>
    <col min="9730" max="9732" width="7.5703125" customWidth="1"/>
    <col min="9733" max="9733" width="9.42578125" customWidth="1"/>
    <col min="9734" max="9734" width="9" customWidth="1"/>
    <col min="9735" max="9735" width="9.42578125" customWidth="1"/>
    <col min="9736" max="9737" width="9" customWidth="1"/>
    <col min="9981" max="9981" width="22.5703125" customWidth="1"/>
    <col min="9982" max="9982" width="9.42578125" customWidth="1"/>
    <col min="9983" max="9983" width="8.42578125" customWidth="1"/>
    <col min="9984" max="9984" width="7.5703125" customWidth="1"/>
    <col min="9985" max="9985" width="8.140625" customWidth="1"/>
    <col min="9986" max="9988" width="7.5703125" customWidth="1"/>
    <col min="9989" max="9989" width="9.42578125" customWidth="1"/>
    <col min="9990" max="9990" width="9" customWidth="1"/>
    <col min="9991" max="9991" width="9.42578125" customWidth="1"/>
    <col min="9992" max="9993" width="9" customWidth="1"/>
    <col min="10237" max="10237" width="22.5703125" customWidth="1"/>
    <col min="10238" max="10238" width="9.42578125" customWidth="1"/>
    <col min="10239" max="10239" width="8.42578125" customWidth="1"/>
    <col min="10240" max="10240" width="7.5703125" customWidth="1"/>
    <col min="10241" max="10241" width="8.140625" customWidth="1"/>
    <col min="10242" max="10244" width="7.5703125" customWidth="1"/>
    <col min="10245" max="10245" width="9.42578125" customWidth="1"/>
    <col min="10246" max="10246" width="9" customWidth="1"/>
    <col min="10247" max="10247" width="9.42578125" customWidth="1"/>
    <col min="10248" max="10249" width="9" customWidth="1"/>
    <col min="10493" max="10493" width="22.5703125" customWidth="1"/>
    <col min="10494" max="10494" width="9.42578125" customWidth="1"/>
    <col min="10495" max="10495" width="8.42578125" customWidth="1"/>
    <col min="10496" max="10496" width="7.5703125" customWidth="1"/>
    <col min="10497" max="10497" width="8.140625" customWidth="1"/>
    <col min="10498" max="10500" width="7.5703125" customWidth="1"/>
    <col min="10501" max="10501" width="9.42578125" customWidth="1"/>
    <col min="10502" max="10502" width="9" customWidth="1"/>
    <col min="10503" max="10503" width="9.42578125" customWidth="1"/>
    <col min="10504" max="10505" width="9" customWidth="1"/>
    <col min="10749" max="10749" width="22.5703125" customWidth="1"/>
    <col min="10750" max="10750" width="9.42578125" customWidth="1"/>
    <col min="10751" max="10751" width="8.42578125" customWidth="1"/>
    <col min="10752" max="10752" width="7.5703125" customWidth="1"/>
    <col min="10753" max="10753" width="8.140625" customWidth="1"/>
    <col min="10754" max="10756" width="7.5703125" customWidth="1"/>
    <col min="10757" max="10757" width="9.42578125" customWidth="1"/>
    <col min="10758" max="10758" width="9" customWidth="1"/>
    <col min="10759" max="10759" width="9.42578125" customWidth="1"/>
    <col min="10760" max="10761" width="9" customWidth="1"/>
    <col min="11005" max="11005" width="22.5703125" customWidth="1"/>
    <col min="11006" max="11006" width="9.42578125" customWidth="1"/>
    <col min="11007" max="11007" width="8.42578125" customWidth="1"/>
    <col min="11008" max="11008" width="7.5703125" customWidth="1"/>
    <col min="11009" max="11009" width="8.140625" customWidth="1"/>
    <col min="11010" max="11012" width="7.5703125" customWidth="1"/>
    <col min="11013" max="11013" width="9.42578125" customWidth="1"/>
    <col min="11014" max="11014" width="9" customWidth="1"/>
    <col min="11015" max="11015" width="9.42578125" customWidth="1"/>
    <col min="11016" max="11017" width="9" customWidth="1"/>
    <col min="11261" max="11261" width="22.5703125" customWidth="1"/>
    <col min="11262" max="11262" width="9.42578125" customWidth="1"/>
    <col min="11263" max="11263" width="8.42578125" customWidth="1"/>
    <col min="11264" max="11264" width="7.5703125" customWidth="1"/>
    <col min="11265" max="11265" width="8.140625" customWidth="1"/>
    <col min="11266" max="11268" width="7.5703125" customWidth="1"/>
    <col min="11269" max="11269" width="9.42578125" customWidth="1"/>
    <col min="11270" max="11270" width="9" customWidth="1"/>
    <col min="11271" max="11271" width="9.42578125" customWidth="1"/>
    <col min="11272" max="11273" width="9" customWidth="1"/>
    <col min="11517" max="11517" width="22.5703125" customWidth="1"/>
    <col min="11518" max="11518" width="9.42578125" customWidth="1"/>
    <col min="11519" max="11519" width="8.42578125" customWidth="1"/>
    <col min="11520" max="11520" width="7.5703125" customWidth="1"/>
    <col min="11521" max="11521" width="8.140625" customWidth="1"/>
    <col min="11522" max="11524" width="7.5703125" customWidth="1"/>
    <col min="11525" max="11525" width="9.42578125" customWidth="1"/>
    <col min="11526" max="11526" width="9" customWidth="1"/>
    <col min="11527" max="11527" width="9.42578125" customWidth="1"/>
    <col min="11528" max="11529" width="9" customWidth="1"/>
    <col min="11773" max="11773" width="22.5703125" customWidth="1"/>
    <col min="11774" max="11774" width="9.42578125" customWidth="1"/>
    <col min="11775" max="11775" width="8.42578125" customWidth="1"/>
    <col min="11776" max="11776" width="7.5703125" customWidth="1"/>
    <col min="11777" max="11777" width="8.140625" customWidth="1"/>
    <col min="11778" max="11780" width="7.5703125" customWidth="1"/>
    <col min="11781" max="11781" width="9.42578125" customWidth="1"/>
    <col min="11782" max="11782" width="9" customWidth="1"/>
    <col min="11783" max="11783" width="9.42578125" customWidth="1"/>
    <col min="11784" max="11785" width="9" customWidth="1"/>
    <col min="12029" max="12029" width="22.5703125" customWidth="1"/>
    <col min="12030" max="12030" width="9.42578125" customWidth="1"/>
    <col min="12031" max="12031" width="8.42578125" customWidth="1"/>
    <col min="12032" max="12032" width="7.5703125" customWidth="1"/>
    <col min="12033" max="12033" width="8.140625" customWidth="1"/>
    <col min="12034" max="12036" width="7.5703125" customWidth="1"/>
    <col min="12037" max="12037" width="9.42578125" customWidth="1"/>
    <col min="12038" max="12038" width="9" customWidth="1"/>
    <col min="12039" max="12039" width="9.42578125" customWidth="1"/>
    <col min="12040" max="12041" width="9" customWidth="1"/>
    <col min="12285" max="12285" width="22.5703125" customWidth="1"/>
    <col min="12286" max="12286" width="9.42578125" customWidth="1"/>
    <col min="12287" max="12287" width="8.42578125" customWidth="1"/>
    <col min="12288" max="12288" width="7.5703125" customWidth="1"/>
    <col min="12289" max="12289" width="8.140625" customWidth="1"/>
    <col min="12290" max="12292" width="7.5703125" customWidth="1"/>
    <col min="12293" max="12293" width="9.42578125" customWidth="1"/>
    <col min="12294" max="12294" width="9" customWidth="1"/>
    <col min="12295" max="12295" width="9.42578125" customWidth="1"/>
    <col min="12296" max="12297" width="9" customWidth="1"/>
    <col min="12541" max="12541" width="22.5703125" customWidth="1"/>
    <col min="12542" max="12542" width="9.42578125" customWidth="1"/>
    <col min="12543" max="12543" width="8.42578125" customWidth="1"/>
    <col min="12544" max="12544" width="7.5703125" customWidth="1"/>
    <col min="12545" max="12545" width="8.140625" customWidth="1"/>
    <col min="12546" max="12548" width="7.5703125" customWidth="1"/>
    <col min="12549" max="12549" width="9.42578125" customWidth="1"/>
    <col min="12550" max="12550" width="9" customWidth="1"/>
    <col min="12551" max="12551" width="9.42578125" customWidth="1"/>
    <col min="12552" max="12553" width="9" customWidth="1"/>
    <col min="12797" max="12797" width="22.5703125" customWidth="1"/>
    <col min="12798" max="12798" width="9.42578125" customWidth="1"/>
    <col min="12799" max="12799" width="8.42578125" customWidth="1"/>
    <col min="12800" max="12800" width="7.5703125" customWidth="1"/>
    <col min="12801" max="12801" width="8.140625" customWidth="1"/>
    <col min="12802" max="12804" width="7.5703125" customWidth="1"/>
    <col min="12805" max="12805" width="9.42578125" customWidth="1"/>
    <col min="12806" max="12806" width="9" customWidth="1"/>
    <col min="12807" max="12807" width="9.42578125" customWidth="1"/>
    <col min="12808" max="12809" width="9" customWidth="1"/>
    <col min="13053" max="13053" width="22.5703125" customWidth="1"/>
    <col min="13054" max="13054" width="9.42578125" customWidth="1"/>
    <col min="13055" max="13055" width="8.42578125" customWidth="1"/>
    <col min="13056" max="13056" width="7.5703125" customWidth="1"/>
    <col min="13057" max="13057" width="8.140625" customWidth="1"/>
    <col min="13058" max="13060" width="7.5703125" customWidth="1"/>
    <col min="13061" max="13061" width="9.42578125" customWidth="1"/>
    <col min="13062" max="13062" width="9" customWidth="1"/>
    <col min="13063" max="13063" width="9.42578125" customWidth="1"/>
    <col min="13064" max="13065" width="9" customWidth="1"/>
    <col min="13309" max="13309" width="22.5703125" customWidth="1"/>
    <col min="13310" max="13310" width="9.42578125" customWidth="1"/>
    <col min="13311" max="13311" width="8.42578125" customWidth="1"/>
    <col min="13312" max="13312" width="7.5703125" customWidth="1"/>
    <col min="13313" max="13313" width="8.140625" customWidth="1"/>
    <col min="13314" max="13316" width="7.5703125" customWidth="1"/>
    <col min="13317" max="13317" width="9.42578125" customWidth="1"/>
    <col min="13318" max="13318" width="9" customWidth="1"/>
    <col min="13319" max="13319" width="9.42578125" customWidth="1"/>
    <col min="13320" max="13321" width="9" customWidth="1"/>
    <col min="13565" max="13565" width="22.5703125" customWidth="1"/>
    <col min="13566" max="13566" width="9.42578125" customWidth="1"/>
    <col min="13567" max="13567" width="8.42578125" customWidth="1"/>
    <col min="13568" max="13568" width="7.5703125" customWidth="1"/>
    <col min="13569" max="13569" width="8.140625" customWidth="1"/>
    <col min="13570" max="13572" width="7.5703125" customWidth="1"/>
    <col min="13573" max="13573" width="9.42578125" customWidth="1"/>
    <col min="13574" max="13574" width="9" customWidth="1"/>
    <col min="13575" max="13575" width="9.42578125" customWidth="1"/>
    <col min="13576" max="13577" width="9" customWidth="1"/>
    <col min="13821" max="13821" width="22.5703125" customWidth="1"/>
    <col min="13822" max="13822" width="9.42578125" customWidth="1"/>
    <col min="13823" max="13823" width="8.42578125" customWidth="1"/>
    <col min="13824" max="13824" width="7.5703125" customWidth="1"/>
    <col min="13825" max="13825" width="8.140625" customWidth="1"/>
    <col min="13826" max="13828" width="7.5703125" customWidth="1"/>
    <col min="13829" max="13829" width="9.42578125" customWidth="1"/>
    <col min="13830" max="13830" width="9" customWidth="1"/>
    <col min="13831" max="13831" width="9.42578125" customWidth="1"/>
    <col min="13832" max="13833" width="9" customWidth="1"/>
    <col min="14077" max="14077" width="22.5703125" customWidth="1"/>
    <col min="14078" max="14078" width="9.42578125" customWidth="1"/>
    <col min="14079" max="14079" width="8.42578125" customWidth="1"/>
    <col min="14080" max="14080" width="7.5703125" customWidth="1"/>
    <col min="14081" max="14081" width="8.140625" customWidth="1"/>
    <col min="14082" max="14084" width="7.5703125" customWidth="1"/>
    <col min="14085" max="14085" width="9.42578125" customWidth="1"/>
    <col min="14086" max="14086" width="9" customWidth="1"/>
    <col min="14087" max="14087" width="9.42578125" customWidth="1"/>
    <col min="14088" max="14089" width="9" customWidth="1"/>
    <col min="14333" max="14333" width="22.5703125" customWidth="1"/>
    <col min="14334" max="14334" width="9.42578125" customWidth="1"/>
    <col min="14335" max="14335" width="8.42578125" customWidth="1"/>
    <col min="14336" max="14336" width="7.5703125" customWidth="1"/>
    <col min="14337" max="14337" width="8.140625" customWidth="1"/>
    <col min="14338" max="14340" width="7.5703125" customWidth="1"/>
    <col min="14341" max="14341" width="9.42578125" customWidth="1"/>
    <col min="14342" max="14342" width="9" customWidth="1"/>
    <col min="14343" max="14343" width="9.42578125" customWidth="1"/>
    <col min="14344" max="14345" width="9" customWidth="1"/>
    <col min="14589" max="14589" width="22.5703125" customWidth="1"/>
    <col min="14590" max="14590" width="9.42578125" customWidth="1"/>
    <col min="14591" max="14591" width="8.42578125" customWidth="1"/>
    <col min="14592" max="14592" width="7.5703125" customWidth="1"/>
    <col min="14593" max="14593" width="8.140625" customWidth="1"/>
    <col min="14594" max="14596" width="7.5703125" customWidth="1"/>
    <col min="14597" max="14597" width="9.42578125" customWidth="1"/>
    <col min="14598" max="14598" width="9" customWidth="1"/>
    <col min="14599" max="14599" width="9.42578125" customWidth="1"/>
    <col min="14600" max="14601" width="9" customWidth="1"/>
    <col min="14845" max="14845" width="22.5703125" customWidth="1"/>
    <col min="14846" max="14846" width="9.42578125" customWidth="1"/>
    <col min="14847" max="14847" width="8.42578125" customWidth="1"/>
    <col min="14848" max="14848" width="7.5703125" customWidth="1"/>
    <col min="14849" max="14849" width="8.140625" customWidth="1"/>
    <col min="14850" max="14852" width="7.5703125" customWidth="1"/>
    <col min="14853" max="14853" width="9.42578125" customWidth="1"/>
    <col min="14854" max="14854" width="9" customWidth="1"/>
    <col min="14855" max="14855" width="9.42578125" customWidth="1"/>
    <col min="14856" max="14857" width="9" customWidth="1"/>
    <col min="15101" max="15101" width="22.5703125" customWidth="1"/>
    <col min="15102" max="15102" width="9.42578125" customWidth="1"/>
    <col min="15103" max="15103" width="8.42578125" customWidth="1"/>
    <col min="15104" max="15104" width="7.5703125" customWidth="1"/>
    <col min="15105" max="15105" width="8.140625" customWidth="1"/>
    <col min="15106" max="15108" width="7.5703125" customWidth="1"/>
    <col min="15109" max="15109" width="9.42578125" customWidth="1"/>
    <col min="15110" max="15110" width="9" customWidth="1"/>
    <col min="15111" max="15111" width="9.42578125" customWidth="1"/>
    <col min="15112" max="15113" width="9" customWidth="1"/>
    <col min="15357" max="15357" width="22.5703125" customWidth="1"/>
    <col min="15358" max="15358" width="9.42578125" customWidth="1"/>
    <col min="15359" max="15359" width="8.42578125" customWidth="1"/>
    <col min="15360" max="15360" width="7.5703125" customWidth="1"/>
    <col min="15361" max="15361" width="8.140625" customWidth="1"/>
    <col min="15362" max="15364" width="7.5703125" customWidth="1"/>
    <col min="15365" max="15365" width="9.42578125" customWidth="1"/>
    <col min="15366" max="15366" width="9" customWidth="1"/>
    <col min="15367" max="15367" width="9.42578125" customWidth="1"/>
    <col min="15368" max="15369" width="9" customWidth="1"/>
    <col min="15613" max="15613" width="22.5703125" customWidth="1"/>
    <col min="15614" max="15614" width="9.42578125" customWidth="1"/>
    <col min="15615" max="15615" width="8.42578125" customWidth="1"/>
    <col min="15616" max="15616" width="7.5703125" customWidth="1"/>
    <col min="15617" max="15617" width="8.140625" customWidth="1"/>
    <col min="15618" max="15620" width="7.5703125" customWidth="1"/>
    <col min="15621" max="15621" width="9.42578125" customWidth="1"/>
    <col min="15622" max="15622" width="9" customWidth="1"/>
    <col min="15623" max="15623" width="9.42578125" customWidth="1"/>
    <col min="15624" max="15625" width="9" customWidth="1"/>
    <col min="15869" max="15869" width="22.5703125" customWidth="1"/>
    <col min="15870" max="15870" width="9.42578125" customWidth="1"/>
    <col min="15871" max="15871" width="8.42578125" customWidth="1"/>
    <col min="15872" max="15872" width="7.5703125" customWidth="1"/>
    <col min="15873" max="15873" width="8.140625" customWidth="1"/>
    <col min="15874" max="15876" width="7.5703125" customWidth="1"/>
    <col min="15877" max="15877" width="9.42578125" customWidth="1"/>
    <col min="15878" max="15878" width="9" customWidth="1"/>
    <col min="15879" max="15879" width="9.42578125" customWidth="1"/>
    <col min="15880" max="15881" width="9" customWidth="1"/>
    <col min="16125" max="16125" width="22.5703125" customWidth="1"/>
    <col min="16126" max="16126" width="9.42578125" customWidth="1"/>
    <col min="16127" max="16127" width="8.42578125" customWidth="1"/>
    <col min="16128" max="16128" width="7.5703125" customWidth="1"/>
    <col min="16129" max="16129" width="8.140625" customWidth="1"/>
    <col min="16130" max="16132" width="7.5703125" customWidth="1"/>
    <col min="16133" max="16133" width="9.42578125" customWidth="1"/>
    <col min="16134" max="16134" width="9" customWidth="1"/>
    <col min="16135" max="16135" width="9.42578125" customWidth="1"/>
    <col min="16136" max="16137" width="9" customWidth="1"/>
  </cols>
  <sheetData>
    <row r="1" spans="1:17">
      <c r="G1" s="1" t="s">
        <v>817</v>
      </c>
      <c r="P1" t="s">
        <v>1206</v>
      </c>
    </row>
    <row r="2" spans="1:17" ht="15">
      <c r="G2" s="1" t="s">
        <v>56</v>
      </c>
      <c r="P2" t="s">
        <v>1207</v>
      </c>
      <c r="Q2" s="945" t="s">
        <v>816</v>
      </c>
    </row>
    <row r="3" spans="1:17">
      <c r="G3" s="1" t="s">
        <v>57</v>
      </c>
      <c r="P3" t="s">
        <v>1208</v>
      </c>
      <c r="Q3" s="946">
        <f>J10</f>
        <v>7.52</v>
      </c>
    </row>
    <row r="4" spans="1:17">
      <c r="F4" s="4"/>
      <c r="G4" s="19" t="s">
        <v>632</v>
      </c>
      <c r="I4" s="20"/>
      <c r="P4" t="s">
        <v>1209</v>
      </c>
      <c r="Q4" s="946">
        <f>J18</f>
        <v>11.176437754452133</v>
      </c>
    </row>
    <row r="5" spans="1:17">
      <c r="P5" t="s">
        <v>1222</v>
      </c>
      <c r="Q5" s="947" t="s">
        <v>367</v>
      </c>
    </row>
    <row r="6" spans="1:17">
      <c r="P6" t="s">
        <v>1011</v>
      </c>
      <c r="Q6" t="s">
        <v>970</v>
      </c>
    </row>
    <row r="7" spans="1:17">
      <c r="B7" s="2"/>
      <c r="C7" s="2"/>
      <c r="D7" s="2"/>
      <c r="E7" s="2"/>
      <c r="F7" s="2"/>
      <c r="G7" s="16" t="s">
        <v>58</v>
      </c>
      <c r="H7" s="2"/>
      <c r="I7" s="2"/>
      <c r="J7" s="932"/>
      <c r="K7" s="2"/>
      <c r="L7" s="2"/>
      <c r="M7" s="2"/>
    </row>
    <row r="9" spans="1:17">
      <c r="B9" s="5">
        <v>2</v>
      </c>
      <c r="C9" s="5">
        <v>3</v>
      </c>
      <c r="D9" s="5">
        <v>4</v>
      </c>
      <c r="E9" s="5">
        <v>5</v>
      </c>
      <c r="F9" s="5">
        <v>10</v>
      </c>
      <c r="G9" s="5">
        <v>15</v>
      </c>
      <c r="H9" s="5">
        <v>20</v>
      </c>
      <c r="I9" s="5">
        <v>25</v>
      </c>
      <c r="J9" s="933">
        <v>30</v>
      </c>
      <c r="K9" s="5">
        <v>33</v>
      </c>
      <c r="L9" s="545">
        <v>40</v>
      </c>
      <c r="M9" s="5">
        <v>50</v>
      </c>
    </row>
    <row r="10" spans="1:17">
      <c r="A10" t="s">
        <v>59</v>
      </c>
      <c r="B10" s="17">
        <v>7.52</v>
      </c>
      <c r="C10" s="17">
        <v>7.52</v>
      </c>
      <c r="D10" s="17">
        <v>7.52</v>
      </c>
      <c r="E10" s="17">
        <v>7.52</v>
      </c>
      <c r="F10" s="17">
        <v>7.52</v>
      </c>
      <c r="G10" s="17">
        <v>7.52</v>
      </c>
      <c r="H10" s="17">
        <v>7.52</v>
      </c>
      <c r="I10" s="17">
        <v>7.52</v>
      </c>
      <c r="J10" s="934">
        <v>7.52</v>
      </c>
      <c r="K10" s="17">
        <v>7.52</v>
      </c>
      <c r="L10" s="486">
        <v>7.52</v>
      </c>
      <c r="M10" s="486">
        <v>7.52</v>
      </c>
    </row>
    <row r="11" spans="1:17">
      <c r="B11" s="17"/>
      <c r="C11" s="17"/>
      <c r="D11" s="17"/>
      <c r="E11" s="17"/>
      <c r="F11" s="17"/>
      <c r="G11" s="17"/>
      <c r="H11" s="17"/>
      <c r="I11" s="17"/>
      <c r="J11" s="934"/>
      <c r="K11" s="17"/>
      <c r="L11" s="486"/>
      <c r="M11" s="17"/>
    </row>
    <row r="12" spans="1:17">
      <c r="A12" t="s">
        <v>60</v>
      </c>
      <c r="B12" s="17">
        <v>49.001103851039076</v>
      </c>
      <c r="C12" s="17">
        <v>31.830483921151874</v>
      </c>
      <c r="D12" s="17">
        <v>23.231310583450608</v>
      </c>
      <c r="E12" s="17">
        <v>18.087539194598474</v>
      </c>
      <c r="F12" s="17">
        <v>7.9378175254690477</v>
      </c>
      <c r="G12" s="17">
        <v>4.6942357500208249</v>
      </c>
      <c r="H12" s="17">
        <v>3.1600111504149728</v>
      </c>
      <c r="I12" s="17">
        <v>2.2968257131474745</v>
      </c>
      <c r="J12" s="934">
        <v>1.7598500559819534</v>
      </c>
      <c r="K12" s="17">
        <v>1.5295382739559362</v>
      </c>
      <c r="L12" s="486">
        <v>1.1526912270929133</v>
      </c>
      <c r="M12" s="17">
        <v>0.83464151257720764</v>
      </c>
    </row>
    <row r="13" spans="1:17">
      <c r="B13" s="17"/>
      <c r="C13" s="17"/>
      <c r="D13" s="17"/>
      <c r="E13" s="17"/>
      <c r="F13" s="17"/>
      <c r="G13" s="17"/>
      <c r="H13" s="17"/>
      <c r="I13" s="17"/>
      <c r="J13" s="934"/>
      <c r="K13" s="17"/>
      <c r="L13" s="486"/>
      <c r="M13" s="17"/>
    </row>
    <row r="14" spans="1:17">
      <c r="A14" t="s">
        <v>61</v>
      </c>
      <c r="B14" s="17">
        <v>1.1282994707348215</v>
      </c>
      <c r="C14" s="17">
        <v>0.81320935778086723</v>
      </c>
      <c r="D14" s="17">
        <v>0.87000474782955728</v>
      </c>
      <c r="E14" s="17">
        <v>0.72461307164806288</v>
      </c>
      <c r="F14" s="17">
        <v>0.68732456064168457</v>
      </c>
      <c r="G14" s="17">
        <v>0.82943829506739963</v>
      </c>
      <c r="H14" s="17">
        <v>0.85991675962248759</v>
      </c>
      <c r="I14" s="17">
        <v>0.74881493752915995</v>
      </c>
      <c r="J14" s="934">
        <v>0.67658769847017841</v>
      </c>
      <c r="K14" s="17">
        <v>0.64441569090807671</v>
      </c>
      <c r="L14" s="486">
        <v>0.58936781098661184</v>
      </c>
      <c r="M14" s="17">
        <v>0.53924790291802982</v>
      </c>
    </row>
    <row r="15" spans="1:17">
      <c r="B15" s="17"/>
      <c r="C15" s="17"/>
      <c r="D15" s="17"/>
      <c r="E15" s="17"/>
      <c r="F15" s="17"/>
      <c r="G15" s="17"/>
      <c r="H15" s="17"/>
      <c r="I15" s="17"/>
      <c r="J15" s="934"/>
      <c r="K15" s="17"/>
      <c r="L15" s="486"/>
      <c r="M15" s="17"/>
    </row>
    <row r="16" spans="1:17" ht="25.5">
      <c r="A16" s="6" t="s">
        <v>62</v>
      </c>
      <c r="B16" s="21">
        <v>1.22</v>
      </c>
      <c r="C16" s="21">
        <v>1.22</v>
      </c>
      <c r="D16" s="21">
        <v>1.22</v>
      </c>
      <c r="E16" s="21">
        <v>1.22</v>
      </c>
      <c r="F16" s="21">
        <v>1.22</v>
      </c>
      <c r="G16" s="21">
        <v>1.22</v>
      </c>
      <c r="H16" s="21">
        <v>1.22</v>
      </c>
      <c r="I16" s="21">
        <v>1.22</v>
      </c>
      <c r="J16" s="935">
        <v>1.22</v>
      </c>
      <c r="K16" s="21">
        <v>1.22</v>
      </c>
      <c r="L16" s="546">
        <v>1.22</v>
      </c>
      <c r="M16" s="21">
        <v>1.22</v>
      </c>
    </row>
    <row r="17" spans="1:13" ht="18" customHeight="1">
      <c r="B17" s="17"/>
      <c r="C17" s="17"/>
      <c r="D17" s="17"/>
      <c r="E17" s="17"/>
      <c r="F17" s="17"/>
      <c r="G17" s="17"/>
      <c r="H17" s="17"/>
      <c r="I17" s="17"/>
      <c r="J17" s="934"/>
      <c r="K17" s="17"/>
      <c r="L17" s="486"/>
      <c r="M17" s="17"/>
    </row>
    <row r="18" spans="1:13" ht="17.25" customHeight="1">
      <c r="A18" t="s">
        <v>371</v>
      </c>
      <c r="B18" s="17">
        <v>58.869403321773895</v>
      </c>
      <c r="C18" s="17">
        <v>41.383693278932746</v>
      </c>
      <c r="D18" s="17">
        <v>32.841315331280164</v>
      </c>
      <c r="E18" s="17">
        <v>27.552152266246534</v>
      </c>
      <c r="F18" s="17">
        <v>17.36514208611073</v>
      </c>
      <c r="G18" s="17">
        <v>14.263674045088225</v>
      </c>
      <c r="H18" s="17">
        <v>12.759927910037462</v>
      </c>
      <c r="I18" s="17">
        <v>11.785640650676633</v>
      </c>
      <c r="J18" s="934">
        <v>11.176437754452133</v>
      </c>
      <c r="K18" s="17">
        <v>10.913953964864012</v>
      </c>
      <c r="L18" s="486">
        <v>10.482059038079525</v>
      </c>
      <c r="M18" s="486">
        <v>10.113889415495237</v>
      </c>
    </row>
    <row r="19" spans="1:13">
      <c r="L19" s="15"/>
    </row>
    <row r="20" spans="1:13">
      <c r="J20" s="934"/>
      <c r="K20" s="17"/>
      <c r="L20" s="486"/>
      <c r="M20" s="17"/>
    </row>
    <row r="21" spans="1:13" ht="15">
      <c r="A21" s="3" t="s">
        <v>633</v>
      </c>
      <c r="B21" s="13"/>
      <c r="F21" s="7"/>
      <c r="H21" s="13"/>
    </row>
    <row r="22" spans="1:13">
      <c r="A22" s="15"/>
    </row>
    <row r="23" spans="1:13">
      <c r="A23" s="3" t="s">
        <v>63</v>
      </c>
    </row>
    <row r="24" spans="1:13" ht="15">
      <c r="A24" s="15"/>
      <c r="B24" s="13"/>
    </row>
    <row r="25" spans="1:13">
      <c r="A25" s="15" t="s">
        <v>99</v>
      </c>
      <c r="B25" s="15"/>
      <c r="C25" s="15"/>
      <c r="D25" s="15"/>
      <c r="E25" s="15"/>
    </row>
    <row r="27" spans="1:13">
      <c r="A27" s="18" t="s">
        <v>372</v>
      </c>
    </row>
  </sheetData>
  <printOptions horizontalCentered="1"/>
  <pageMargins left="0.5" right="0.5" top="0.75" bottom="0.5" header="0.25" footer="0.25"/>
  <pageSetup scale="50" orientation="portrait" r:id="rId1"/>
  <headerFooter alignWithMargins="0">
    <oddHeader>&amp;RCase No. 20‐1040‐E‐CN
&amp;F
Page &amp;P of &amp;N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DR32"/>
  <sheetViews>
    <sheetView view="pageLayout" zoomScaleNormal="72" workbookViewId="0">
      <selection activeCell="H1" sqref="H1"/>
    </sheetView>
  </sheetViews>
  <sheetFormatPr defaultColWidth="8.85546875" defaultRowHeight="15"/>
  <cols>
    <col min="1" max="1" width="78.5703125" style="555" bestFit="1" customWidth="1"/>
    <col min="2" max="2" width="33.42578125" style="555" bestFit="1" customWidth="1"/>
    <col min="3" max="3" width="11.85546875" style="555" customWidth="1"/>
    <col min="4" max="4" width="12.140625" style="555" customWidth="1"/>
    <col min="5" max="5" width="12.5703125" style="555" customWidth="1"/>
    <col min="6" max="6" width="12.140625" style="555" customWidth="1"/>
    <col min="7" max="7" width="12.85546875" style="555" customWidth="1"/>
    <col min="8" max="8" width="11.85546875" style="555" customWidth="1"/>
    <col min="9" max="9" width="11.140625" style="555" customWidth="1"/>
    <col min="10" max="11" width="12.140625" style="555" customWidth="1"/>
    <col min="12" max="12" width="11.85546875" style="555" customWidth="1"/>
    <col min="13" max="13" width="12.42578125" style="555" bestFit="1" customWidth="1"/>
    <col min="14" max="14" width="12.140625" style="555" bestFit="1" customWidth="1"/>
    <col min="15" max="15" width="11.85546875" style="555" bestFit="1" customWidth="1"/>
    <col min="16" max="16" width="12.140625" style="555" bestFit="1" customWidth="1"/>
    <col min="17" max="17" width="12.5703125" style="555" bestFit="1" customWidth="1"/>
    <col min="18" max="18" width="12.140625" style="555" bestFit="1" customWidth="1"/>
    <col min="19" max="19" width="12.85546875" style="555" bestFit="1" customWidth="1"/>
    <col min="20" max="21" width="11.85546875" style="555" bestFit="1" customWidth="1"/>
    <col min="22" max="23" width="12.140625" style="555" bestFit="1" customWidth="1"/>
    <col min="24" max="24" width="11.85546875" style="555" bestFit="1" customWidth="1"/>
    <col min="25" max="25" width="12.42578125" style="555" bestFit="1" customWidth="1"/>
    <col min="26" max="26" width="12.140625" style="555" bestFit="1" customWidth="1"/>
    <col min="27" max="27" width="11.85546875" style="555" bestFit="1" customWidth="1"/>
    <col min="28" max="28" width="12.140625" style="555" bestFit="1" customWidth="1"/>
    <col min="29" max="29" width="12.5703125" style="555" bestFit="1" customWidth="1"/>
    <col min="30" max="30" width="12.140625" style="555" bestFit="1" customWidth="1"/>
    <col min="31" max="31" width="12.85546875" style="555" bestFit="1" customWidth="1"/>
    <col min="32" max="33" width="11.85546875" style="555" bestFit="1" customWidth="1"/>
    <col min="34" max="35" width="12.140625" style="555" bestFit="1" customWidth="1"/>
    <col min="36" max="36" width="11.85546875" style="555" bestFit="1" customWidth="1"/>
    <col min="37" max="37" width="12.42578125" style="555" bestFit="1" customWidth="1"/>
    <col min="38" max="38" width="12.140625" style="555" bestFit="1" customWidth="1"/>
    <col min="39" max="39" width="11.85546875" style="555" bestFit="1" customWidth="1"/>
    <col min="40" max="40" width="12.140625" style="555" bestFit="1" customWidth="1"/>
    <col min="41" max="41" width="12.5703125" style="555" bestFit="1" customWidth="1"/>
    <col min="42" max="42" width="12.140625" style="555" bestFit="1" customWidth="1"/>
    <col min="43" max="43" width="12.85546875" style="555" bestFit="1" customWidth="1"/>
    <col min="44" max="45" width="11.85546875" style="555" bestFit="1" customWidth="1"/>
    <col min="46" max="47" width="12.140625" style="555" bestFit="1" customWidth="1"/>
    <col min="48" max="48" width="11.85546875" style="555" bestFit="1" customWidth="1"/>
    <col min="49" max="49" width="12.42578125" style="555" bestFit="1" customWidth="1"/>
    <col min="50" max="50" width="12.140625" style="555" bestFit="1" customWidth="1"/>
    <col min="51" max="51" width="11.85546875" style="555" bestFit="1" customWidth="1"/>
    <col min="52" max="52" width="12.140625" style="555" bestFit="1" customWidth="1"/>
    <col min="53" max="53" width="12.5703125" style="555" bestFit="1" customWidth="1"/>
    <col min="54" max="54" width="12.140625" style="555" bestFit="1" customWidth="1"/>
    <col min="55" max="55" width="12.85546875" style="555" bestFit="1" customWidth="1"/>
    <col min="56" max="57" width="11.85546875" style="555" bestFit="1" customWidth="1"/>
    <col min="58" max="59" width="12.140625" style="555" bestFit="1" customWidth="1"/>
    <col min="60" max="60" width="11.85546875" style="555" bestFit="1" customWidth="1"/>
    <col min="61" max="61" width="12.42578125" style="555" bestFit="1" customWidth="1"/>
    <col min="62" max="62" width="12.140625" style="555" bestFit="1" customWidth="1"/>
    <col min="63" max="63" width="11.85546875" style="555" bestFit="1" customWidth="1"/>
    <col min="64" max="64" width="12.140625" style="555" bestFit="1" customWidth="1"/>
    <col min="65" max="65" width="12.5703125" style="555" bestFit="1" customWidth="1"/>
    <col min="66" max="66" width="12.140625" style="555" bestFit="1" customWidth="1"/>
    <col min="67" max="67" width="12.85546875" style="555" bestFit="1" customWidth="1"/>
    <col min="68" max="69" width="11.85546875" style="555" bestFit="1" customWidth="1"/>
    <col min="70" max="71" width="12.140625" style="555" bestFit="1" customWidth="1"/>
    <col min="72" max="72" width="11.85546875" style="555" bestFit="1" customWidth="1"/>
    <col min="73" max="73" width="12.42578125" style="555" bestFit="1" customWidth="1"/>
    <col min="74" max="74" width="12.140625" style="555" bestFit="1" customWidth="1"/>
    <col min="75" max="75" width="11.85546875" style="555" bestFit="1" customWidth="1"/>
    <col min="76" max="76" width="12.140625" style="555" bestFit="1" customWidth="1"/>
    <col min="77" max="77" width="12.5703125" style="555" bestFit="1" customWidth="1"/>
    <col min="78" max="78" width="12.140625" style="555" bestFit="1" customWidth="1"/>
    <col min="79" max="79" width="12.85546875" style="555" bestFit="1" customWidth="1"/>
    <col min="80" max="81" width="11.85546875" style="555" bestFit="1" customWidth="1"/>
    <col min="82" max="83" width="12.140625" style="555" bestFit="1" customWidth="1"/>
    <col min="84" max="84" width="11.85546875" style="555" bestFit="1" customWidth="1"/>
    <col min="85" max="85" width="12.42578125" style="555" bestFit="1" customWidth="1"/>
    <col min="86" max="86" width="12.140625" style="555" bestFit="1" customWidth="1"/>
    <col min="87" max="87" width="11.85546875" style="555" bestFit="1" customWidth="1"/>
    <col min="88" max="88" width="12.140625" style="555" bestFit="1" customWidth="1"/>
    <col min="89" max="89" width="12.5703125" style="555" bestFit="1" customWidth="1"/>
    <col min="90" max="90" width="12.140625" style="555" bestFit="1" customWidth="1"/>
    <col min="91" max="91" width="12.85546875" style="555" bestFit="1" customWidth="1"/>
    <col min="92" max="93" width="11.85546875" style="555" bestFit="1" customWidth="1"/>
    <col min="94" max="95" width="12.140625" style="555" bestFit="1" customWidth="1"/>
    <col min="96" max="96" width="11.85546875" style="555" bestFit="1" customWidth="1"/>
    <col min="97" max="97" width="12.42578125" style="555" bestFit="1" customWidth="1"/>
    <col min="98" max="98" width="12.140625" style="555" bestFit="1" customWidth="1"/>
    <col min="99" max="99" width="11.85546875" style="555" bestFit="1" customWidth="1"/>
    <col min="100" max="100" width="12.140625" style="555" bestFit="1" customWidth="1"/>
    <col min="101" max="101" width="12.5703125" style="555" bestFit="1" customWidth="1"/>
    <col min="102" max="102" width="12.140625" style="555" bestFit="1" customWidth="1"/>
    <col min="103" max="103" width="12.85546875" style="555" bestFit="1" customWidth="1"/>
    <col min="104" max="105" width="11.85546875" style="555" bestFit="1" customWidth="1"/>
    <col min="106" max="107" width="12.140625" style="555" bestFit="1" customWidth="1"/>
    <col min="108" max="108" width="11.85546875" style="555" bestFit="1" customWidth="1"/>
    <col min="109" max="109" width="12.42578125" style="555" bestFit="1" customWidth="1"/>
    <col min="110" max="110" width="12.140625" style="555" bestFit="1" customWidth="1"/>
    <col min="111" max="111" width="11.85546875" style="555" bestFit="1" customWidth="1"/>
    <col min="112" max="112" width="12.140625" style="555" bestFit="1" customWidth="1"/>
    <col min="113" max="113" width="12.5703125" style="555" bestFit="1" customWidth="1"/>
    <col min="114" max="114" width="12.140625" style="555" bestFit="1" customWidth="1"/>
    <col min="115" max="115" width="12.85546875" style="555" bestFit="1" customWidth="1"/>
    <col min="116" max="117" width="11.85546875" style="555" bestFit="1" customWidth="1"/>
    <col min="118" max="119" width="12.140625" style="555" bestFit="1" customWidth="1"/>
    <col min="120" max="120" width="11.85546875" style="555" bestFit="1" customWidth="1"/>
    <col min="121" max="121" width="12.42578125" style="555" bestFit="1" customWidth="1"/>
    <col min="122" max="122" width="12.140625" style="555" bestFit="1" customWidth="1"/>
    <col min="123" max="16384" width="8.85546875" style="555"/>
  </cols>
  <sheetData>
    <row r="1" spans="1:122" s="556" customFormat="1">
      <c r="A1" s="556" t="s">
        <v>690</v>
      </c>
      <c r="B1" s="556" t="s">
        <v>691</v>
      </c>
      <c r="C1" s="556" t="s">
        <v>692</v>
      </c>
      <c r="D1" s="556" t="s">
        <v>693</v>
      </c>
      <c r="E1" s="556" t="s">
        <v>694</v>
      </c>
      <c r="F1" s="556" t="s">
        <v>695</v>
      </c>
      <c r="G1" s="556" t="s">
        <v>696</v>
      </c>
      <c r="H1" s="556" t="s">
        <v>697</v>
      </c>
      <c r="I1" s="556" t="s">
        <v>698</v>
      </c>
      <c r="J1" s="556" t="s">
        <v>699</v>
      </c>
      <c r="K1" s="556" t="s">
        <v>700</v>
      </c>
      <c r="L1" s="556" t="s">
        <v>701</v>
      </c>
      <c r="M1" s="556" t="s">
        <v>702</v>
      </c>
      <c r="N1" s="556" t="s">
        <v>687</v>
      </c>
      <c r="O1" s="556" t="s">
        <v>703</v>
      </c>
      <c r="P1" s="556" t="s">
        <v>704</v>
      </c>
      <c r="Q1" s="556" t="s">
        <v>705</v>
      </c>
      <c r="R1" s="556" t="s">
        <v>706</v>
      </c>
      <c r="S1" s="556" t="s">
        <v>707</v>
      </c>
      <c r="T1" s="556" t="s">
        <v>708</v>
      </c>
      <c r="U1" s="556" t="s">
        <v>709</v>
      </c>
      <c r="V1" s="556" t="s">
        <v>710</v>
      </c>
      <c r="W1" s="556" t="s">
        <v>711</v>
      </c>
      <c r="X1" s="556" t="s">
        <v>712</v>
      </c>
      <c r="Y1" s="556" t="s">
        <v>713</v>
      </c>
      <c r="Z1" s="556" t="s">
        <v>714</v>
      </c>
      <c r="AA1" s="556" t="s">
        <v>715</v>
      </c>
      <c r="AB1" s="556" t="s">
        <v>716</v>
      </c>
      <c r="AC1" s="556" t="s">
        <v>717</v>
      </c>
      <c r="AD1" s="556" t="s">
        <v>718</v>
      </c>
      <c r="AE1" s="556" t="s">
        <v>719</v>
      </c>
      <c r="AF1" s="556" t="s">
        <v>720</v>
      </c>
      <c r="AG1" s="556" t="s">
        <v>721</v>
      </c>
      <c r="AH1" s="556" t="s">
        <v>722</v>
      </c>
      <c r="AI1" s="556" t="s">
        <v>723</v>
      </c>
      <c r="AJ1" s="556" t="s">
        <v>724</v>
      </c>
      <c r="AK1" s="556" t="s">
        <v>725</v>
      </c>
      <c r="AL1" s="556" t="s">
        <v>726</v>
      </c>
      <c r="AM1" s="556" t="s">
        <v>727</v>
      </c>
      <c r="AN1" s="556" t="s">
        <v>728</v>
      </c>
      <c r="AO1" s="556" t="s">
        <v>729</v>
      </c>
      <c r="AP1" s="556" t="s">
        <v>730</v>
      </c>
      <c r="AQ1" s="556" t="s">
        <v>731</v>
      </c>
      <c r="AR1" s="556" t="s">
        <v>732</v>
      </c>
      <c r="AS1" s="556" t="s">
        <v>733</v>
      </c>
      <c r="AT1" s="556" t="s">
        <v>734</v>
      </c>
      <c r="AU1" s="556" t="s">
        <v>735</v>
      </c>
      <c r="AV1" s="556" t="s">
        <v>736</v>
      </c>
      <c r="AW1" s="556" t="s">
        <v>737</v>
      </c>
      <c r="AX1" s="556" t="s">
        <v>738</v>
      </c>
      <c r="AY1" s="556" t="s">
        <v>739</v>
      </c>
      <c r="AZ1" s="556" t="s">
        <v>740</v>
      </c>
      <c r="BA1" s="556" t="s">
        <v>741</v>
      </c>
      <c r="BB1" s="556" t="s">
        <v>742</v>
      </c>
      <c r="BC1" s="556" t="s">
        <v>743</v>
      </c>
      <c r="BD1" s="556" t="s">
        <v>744</v>
      </c>
      <c r="BE1" s="556" t="s">
        <v>745</v>
      </c>
      <c r="BF1" s="556" t="s">
        <v>746</v>
      </c>
      <c r="BG1" s="556" t="s">
        <v>747</v>
      </c>
      <c r="BH1" s="556" t="s">
        <v>748</v>
      </c>
      <c r="BI1" s="556" t="s">
        <v>749</v>
      </c>
      <c r="BJ1" s="556" t="s">
        <v>750</v>
      </c>
      <c r="BK1" s="556" t="s">
        <v>751</v>
      </c>
      <c r="BL1" s="556" t="s">
        <v>752</v>
      </c>
      <c r="BM1" s="556" t="s">
        <v>753</v>
      </c>
      <c r="BN1" s="556" t="s">
        <v>754</v>
      </c>
      <c r="BO1" s="556" t="s">
        <v>755</v>
      </c>
      <c r="BP1" s="556" t="s">
        <v>756</v>
      </c>
      <c r="BQ1" s="556" t="s">
        <v>757</v>
      </c>
      <c r="BR1" s="556" t="s">
        <v>758</v>
      </c>
      <c r="BS1" s="556" t="s">
        <v>759</v>
      </c>
      <c r="BT1" s="556" t="s">
        <v>760</v>
      </c>
      <c r="BU1" s="556" t="s">
        <v>761</v>
      </c>
      <c r="BV1" s="556" t="s">
        <v>762</v>
      </c>
      <c r="BW1" s="556" t="s">
        <v>763</v>
      </c>
      <c r="BX1" s="556" t="s">
        <v>764</v>
      </c>
      <c r="BY1" s="556" t="s">
        <v>765</v>
      </c>
      <c r="BZ1" s="556" t="s">
        <v>766</v>
      </c>
      <c r="CA1" s="556" t="s">
        <v>767</v>
      </c>
      <c r="CB1" s="556" t="s">
        <v>768</v>
      </c>
      <c r="CC1" s="556" t="s">
        <v>769</v>
      </c>
      <c r="CD1" s="556" t="s">
        <v>770</v>
      </c>
      <c r="CE1" s="556" t="s">
        <v>771</v>
      </c>
      <c r="CF1" s="556" t="s">
        <v>772</v>
      </c>
      <c r="CG1" s="556" t="s">
        <v>773</v>
      </c>
      <c r="CH1" s="556" t="s">
        <v>774</v>
      </c>
      <c r="CI1" s="556" t="s">
        <v>775</v>
      </c>
      <c r="CJ1" s="556" t="s">
        <v>776</v>
      </c>
      <c r="CK1" s="556" t="s">
        <v>777</v>
      </c>
      <c r="CL1" s="556" t="s">
        <v>778</v>
      </c>
      <c r="CM1" s="556" t="s">
        <v>779</v>
      </c>
      <c r="CN1" s="556" t="s">
        <v>780</v>
      </c>
      <c r="CO1" s="556" t="s">
        <v>781</v>
      </c>
      <c r="CP1" s="556" t="s">
        <v>782</v>
      </c>
      <c r="CQ1" s="556" t="s">
        <v>783</v>
      </c>
      <c r="CR1" s="556" t="s">
        <v>784</v>
      </c>
      <c r="CS1" s="556" t="s">
        <v>785</v>
      </c>
      <c r="CT1" s="556" t="s">
        <v>786</v>
      </c>
      <c r="CU1" s="556" t="s">
        <v>787</v>
      </c>
      <c r="CV1" s="556" t="s">
        <v>788</v>
      </c>
      <c r="CW1" s="556" t="s">
        <v>789</v>
      </c>
      <c r="CX1" s="556" t="s">
        <v>790</v>
      </c>
      <c r="CY1" s="556" t="s">
        <v>791</v>
      </c>
      <c r="CZ1" s="556" t="s">
        <v>792</v>
      </c>
      <c r="DA1" s="556" t="s">
        <v>793</v>
      </c>
      <c r="DB1" s="556" t="s">
        <v>794</v>
      </c>
      <c r="DC1" s="556" t="s">
        <v>795</v>
      </c>
      <c r="DD1" s="556" t="s">
        <v>796</v>
      </c>
      <c r="DE1" s="556" t="s">
        <v>797</v>
      </c>
      <c r="DF1" s="556" t="s">
        <v>798</v>
      </c>
      <c r="DG1" s="556" t="s">
        <v>799</v>
      </c>
      <c r="DH1" s="556" t="s">
        <v>800</v>
      </c>
      <c r="DI1" s="556" t="s">
        <v>801</v>
      </c>
      <c r="DJ1" s="556" t="s">
        <v>802</v>
      </c>
      <c r="DK1" s="556" t="s">
        <v>803</v>
      </c>
      <c r="DL1" s="556" t="s">
        <v>804</v>
      </c>
      <c r="DM1" s="556" t="s">
        <v>805</v>
      </c>
      <c r="DN1" s="556" t="s">
        <v>806</v>
      </c>
      <c r="DO1" s="556" t="s">
        <v>807</v>
      </c>
      <c r="DP1" s="556" t="s">
        <v>808</v>
      </c>
      <c r="DQ1" s="556" t="s">
        <v>809</v>
      </c>
      <c r="DR1" s="556" t="s">
        <v>810</v>
      </c>
    </row>
    <row r="2" spans="1:122">
      <c r="A2" s="555" t="s">
        <v>811</v>
      </c>
      <c r="B2" s="555" t="s">
        <v>812</v>
      </c>
      <c r="C2" s="558">
        <v>3.3931044E-2</v>
      </c>
      <c r="D2" s="558">
        <v>3.39558955E-2</v>
      </c>
      <c r="E2" s="558">
        <v>3.4023070699999998E-2</v>
      </c>
      <c r="F2" s="558">
        <v>3.40530135E-2</v>
      </c>
      <c r="G2" s="558">
        <v>3.4235737400000001E-2</v>
      </c>
      <c r="H2" s="558">
        <v>3.4261449299999996E-2</v>
      </c>
      <c r="I2" s="558">
        <v>3.4178480400000003E-2</v>
      </c>
      <c r="J2" s="558">
        <v>3.44212926E-2</v>
      </c>
      <c r="K2" s="558">
        <v>3.4660817900000002E-2</v>
      </c>
      <c r="L2" s="558">
        <v>3.47866259E-2</v>
      </c>
      <c r="M2" s="558">
        <v>3.5177343399999998E-2</v>
      </c>
      <c r="N2" s="558">
        <v>3.54204454E-2</v>
      </c>
      <c r="O2" s="558">
        <v>3.5032848470000003E-2</v>
      </c>
      <c r="P2" s="558">
        <v>3.5127814549999997E-2</v>
      </c>
      <c r="Q2" s="558">
        <v>3.5218719459999999E-2</v>
      </c>
      <c r="R2" s="558">
        <v>3.5261841020000004E-2</v>
      </c>
      <c r="S2" s="558">
        <v>3.5412981580000003E-2</v>
      </c>
      <c r="T2" s="558">
        <v>3.5411489189999999E-2</v>
      </c>
      <c r="U2" s="558">
        <v>3.540999693E-2</v>
      </c>
      <c r="V2" s="558">
        <v>3.5408504789999996E-2</v>
      </c>
      <c r="W2" s="558">
        <v>3.5407012779999997E-2</v>
      </c>
      <c r="X2" s="558">
        <v>3.5405520900000001E-2</v>
      </c>
      <c r="Y2" s="558">
        <v>3.5404029140000001E-2</v>
      </c>
      <c r="Z2" s="558">
        <v>3.5342189869999999E-2</v>
      </c>
      <c r="AA2" s="558">
        <v>3.7202084430000004E-2</v>
      </c>
      <c r="AB2" s="558">
        <v>3.7202084430000004E-2</v>
      </c>
      <c r="AC2" s="558">
        <v>3.7202084430000004E-2</v>
      </c>
      <c r="AD2" s="558">
        <v>3.7202084430000004E-2</v>
      </c>
      <c r="AE2" s="558">
        <v>3.7202084430000004E-2</v>
      </c>
      <c r="AF2" s="558">
        <v>3.7202084430000004E-2</v>
      </c>
      <c r="AG2" s="558">
        <v>3.7202084430000004E-2</v>
      </c>
      <c r="AH2" s="558">
        <v>3.7202084430000004E-2</v>
      </c>
      <c r="AI2" s="558">
        <v>3.7202084430000004E-2</v>
      </c>
      <c r="AJ2" s="558">
        <v>3.7202084430000004E-2</v>
      </c>
      <c r="AK2" s="558">
        <v>3.7202084430000004E-2</v>
      </c>
      <c r="AL2" s="558">
        <v>3.7202084430000004E-2</v>
      </c>
      <c r="AM2" s="558">
        <v>3.9319648989999997E-2</v>
      </c>
      <c r="AN2" s="558">
        <v>3.9319648989999997E-2</v>
      </c>
      <c r="AO2" s="558">
        <v>3.9319648989999997E-2</v>
      </c>
      <c r="AP2" s="558">
        <v>3.9319648989999997E-2</v>
      </c>
      <c r="AQ2" s="558">
        <v>3.9319648989999997E-2</v>
      </c>
      <c r="AR2" s="558">
        <v>3.9319648989999997E-2</v>
      </c>
      <c r="AS2" s="558">
        <v>3.9319648989999997E-2</v>
      </c>
      <c r="AT2" s="558">
        <v>3.9319648989999997E-2</v>
      </c>
      <c r="AU2" s="558">
        <v>3.9319648989999997E-2</v>
      </c>
      <c r="AV2" s="558">
        <v>3.9319648989999997E-2</v>
      </c>
      <c r="AW2" s="558">
        <v>3.9319648989999997E-2</v>
      </c>
      <c r="AX2" s="558">
        <v>3.9319648989999997E-2</v>
      </c>
      <c r="AY2" s="558">
        <v>3.9397391169999997E-2</v>
      </c>
      <c r="AZ2" s="558">
        <v>3.9397391169999997E-2</v>
      </c>
      <c r="BA2" s="558">
        <v>3.9397391169999997E-2</v>
      </c>
      <c r="BB2" s="558">
        <v>3.9397391169999997E-2</v>
      </c>
      <c r="BC2" s="558">
        <v>3.9397391169999997E-2</v>
      </c>
      <c r="BD2" s="558">
        <v>3.9397391169999997E-2</v>
      </c>
      <c r="BE2" s="558">
        <v>3.9397391169999997E-2</v>
      </c>
      <c r="BF2" s="558">
        <v>3.9397391169999997E-2</v>
      </c>
      <c r="BG2" s="558">
        <v>3.9397391169999997E-2</v>
      </c>
      <c r="BH2" s="558">
        <v>3.9397391169999997E-2</v>
      </c>
      <c r="BI2" s="558">
        <v>3.9397391169999997E-2</v>
      </c>
      <c r="BJ2" s="558">
        <v>3.9397391169999997E-2</v>
      </c>
      <c r="BK2" s="558">
        <v>3.8751733929999997E-2</v>
      </c>
      <c r="BL2" s="558">
        <v>3.8751733929999997E-2</v>
      </c>
      <c r="BM2" s="558">
        <v>3.8751733929999997E-2</v>
      </c>
      <c r="BN2" s="558">
        <v>3.8751733929999997E-2</v>
      </c>
      <c r="BO2" s="558">
        <v>3.8751733929999997E-2</v>
      </c>
      <c r="BP2" s="558">
        <v>3.8751733929999997E-2</v>
      </c>
      <c r="BQ2" s="558">
        <v>3.8751733929999997E-2</v>
      </c>
      <c r="BR2" s="558">
        <v>3.8751733929999997E-2</v>
      </c>
      <c r="BS2" s="558">
        <v>3.8751733929999997E-2</v>
      </c>
      <c r="BT2" s="558">
        <v>3.8751733929999997E-2</v>
      </c>
      <c r="BU2" s="558">
        <v>3.8751733929999997E-2</v>
      </c>
      <c r="BV2" s="558">
        <v>3.8751733929999997E-2</v>
      </c>
      <c r="BW2" s="558">
        <v>4.0158288730000005E-2</v>
      </c>
      <c r="BX2" s="558">
        <v>4.0158288730000005E-2</v>
      </c>
      <c r="BY2" s="558">
        <v>4.0158288730000005E-2</v>
      </c>
      <c r="BZ2" s="558">
        <v>4.0158288730000005E-2</v>
      </c>
      <c r="CA2" s="558">
        <v>4.0158288730000005E-2</v>
      </c>
      <c r="CB2" s="558">
        <v>4.0158288730000005E-2</v>
      </c>
      <c r="CC2" s="558">
        <v>4.0158288730000005E-2</v>
      </c>
      <c r="CD2" s="558">
        <v>4.0158288730000005E-2</v>
      </c>
      <c r="CE2" s="558">
        <v>4.0158288730000005E-2</v>
      </c>
      <c r="CF2" s="558">
        <v>4.0158288730000005E-2</v>
      </c>
      <c r="CG2" s="558">
        <v>4.0158288730000005E-2</v>
      </c>
      <c r="CH2" s="558">
        <v>4.0158288730000005E-2</v>
      </c>
      <c r="CI2" s="558">
        <v>4.0498421139999997E-2</v>
      </c>
      <c r="CJ2" s="558">
        <v>4.0498421139999997E-2</v>
      </c>
      <c r="CK2" s="558">
        <v>4.0498421139999997E-2</v>
      </c>
      <c r="CL2" s="558">
        <v>4.0498421139999997E-2</v>
      </c>
      <c r="CM2" s="558">
        <v>4.0498421139999997E-2</v>
      </c>
      <c r="CN2" s="558">
        <v>4.0498421139999997E-2</v>
      </c>
      <c r="CO2" s="558">
        <v>4.0498421139999997E-2</v>
      </c>
      <c r="CP2" s="558">
        <v>4.0498421139999997E-2</v>
      </c>
      <c r="CQ2" s="558">
        <v>4.0498421139999997E-2</v>
      </c>
      <c r="CR2" s="558">
        <v>4.0498421139999997E-2</v>
      </c>
      <c r="CS2" s="558">
        <v>4.0498421139999997E-2</v>
      </c>
      <c r="CT2" s="558">
        <v>4.0498421139999997E-2</v>
      </c>
      <c r="CU2" s="558">
        <v>4.0869784539999995E-2</v>
      </c>
      <c r="CV2" s="558">
        <v>4.0869784539999995E-2</v>
      </c>
      <c r="CW2" s="558">
        <v>4.0869784539999995E-2</v>
      </c>
      <c r="CX2" s="558">
        <v>4.0869784539999995E-2</v>
      </c>
      <c r="CY2" s="558">
        <v>4.0869784539999995E-2</v>
      </c>
      <c r="CZ2" s="558">
        <v>4.0869784539999995E-2</v>
      </c>
      <c r="DA2" s="558">
        <v>4.0869784539999995E-2</v>
      </c>
      <c r="DB2" s="558">
        <v>4.0869784539999995E-2</v>
      </c>
      <c r="DC2" s="558">
        <v>4.0869784539999995E-2</v>
      </c>
      <c r="DD2" s="558">
        <v>4.0869784539999995E-2</v>
      </c>
      <c r="DE2" s="558">
        <v>4.0869784539999995E-2</v>
      </c>
      <c r="DF2" s="558">
        <v>4.0869784539999995E-2</v>
      </c>
      <c r="DG2" s="558">
        <v>4.1679742720000003E-2</v>
      </c>
      <c r="DH2" s="558">
        <v>4.1679742720000003E-2</v>
      </c>
      <c r="DI2" s="558">
        <v>4.1679742720000003E-2</v>
      </c>
      <c r="DJ2" s="558">
        <v>4.1679742720000003E-2</v>
      </c>
      <c r="DK2" s="558">
        <v>4.1679742720000003E-2</v>
      </c>
      <c r="DL2" s="558">
        <v>4.1679742720000003E-2</v>
      </c>
      <c r="DM2" s="558">
        <v>4.1679742720000003E-2</v>
      </c>
      <c r="DN2" s="558">
        <v>4.1679742720000003E-2</v>
      </c>
      <c r="DO2" s="558">
        <v>4.1679742720000003E-2</v>
      </c>
      <c r="DP2" s="558">
        <v>4.1679742720000003E-2</v>
      </c>
      <c r="DQ2" s="558">
        <v>4.1679742720000003E-2</v>
      </c>
      <c r="DR2" s="558">
        <v>4.1679742720000003E-2</v>
      </c>
    </row>
    <row r="3" spans="1:122" s="927" customFormat="1">
      <c r="A3" s="927" t="s">
        <v>811</v>
      </c>
      <c r="B3" s="927" t="s">
        <v>688</v>
      </c>
      <c r="C3" s="930">
        <v>2.28288224E-2</v>
      </c>
      <c r="D3" s="930">
        <v>2.2019902299999998E-2</v>
      </c>
      <c r="E3" s="930">
        <v>2.2019902299999998E-2</v>
      </c>
      <c r="F3" s="930">
        <v>2.2019902299999998E-2</v>
      </c>
      <c r="G3" s="930">
        <v>2.1413420400000001E-2</v>
      </c>
      <c r="H3" s="930">
        <v>2.1413418399999998E-2</v>
      </c>
      <c r="I3" s="930">
        <v>2.1413416800000001E-2</v>
      </c>
      <c r="J3" s="930">
        <v>2.1413413000000003E-2</v>
      </c>
      <c r="K3" s="930">
        <v>2.14134097E-2</v>
      </c>
      <c r="L3" s="930">
        <v>2.1413403600000002E-2</v>
      </c>
      <c r="M3" s="930">
        <v>1.9559817199999999E-2</v>
      </c>
      <c r="N3" s="930">
        <v>1.6377288400000002E-2</v>
      </c>
      <c r="O3" s="930">
        <v>2.1413384949999999E-2</v>
      </c>
      <c r="P3" s="930">
        <v>2.2525388139999998E-2</v>
      </c>
      <c r="Q3" s="930">
        <v>2.2525363020000001E-2</v>
      </c>
      <c r="R3" s="930">
        <v>2.2525389999999999E-2</v>
      </c>
      <c r="S3" s="930">
        <v>1.655029958E-2</v>
      </c>
      <c r="T3" s="930">
        <v>1.674835966E-2</v>
      </c>
      <c r="U3" s="930">
        <v>1.666031938E-2</v>
      </c>
      <c r="V3" s="930">
        <v>1.6570036539999999E-2</v>
      </c>
      <c r="W3" s="930">
        <v>1.6752868069999999E-2</v>
      </c>
      <c r="X3" s="930">
        <v>1.666975696E-2</v>
      </c>
      <c r="Y3" s="930">
        <v>1.658430302E-2</v>
      </c>
      <c r="Z3" s="930">
        <v>1.775209258E-2</v>
      </c>
      <c r="AA3" s="930">
        <v>2.4042795660000001E-2</v>
      </c>
      <c r="AB3" s="930">
        <v>2.4042795660000001E-2</v>
      </c>
      <c r="AC3" s="930">
        <v>2.4042795660000001E-2</v>
      </c>
      <c r="AD3" s="930">
        <v>2.4042795660000001E-2</v>
      </c>
      <c r="AE3" s="930">
        <v>2.4042795660000001E-2</v>
      </c>
      <c r="AF3" s="930">
        <v>2.4042795660000001E-2</v>
      </c>
      <c r="AG3" s="930">
        <v>2.4042795660000001E-2</v>
      </c>
      <c r="AH3" s="930">
        <v>2.4042795660000001E-2</v>
      </c>
      <c r="AI3" s="930">
        <v>2.4042795660000001E-2</v>
      </c>
      <c r="AJ3" s="930">
        <v>2.4042795660000001E-2</v>
      </c>
      <c r="AK3" s="930">
        <v>2.4042795660000001E-2</v>
      </c>
      <c r="AL3" s="930">
        <v>2.4042795660000001E-2</v>
      </c>
      <c r="AM3" s="930">
        <v>2.4042808369999998E-2</v>
      </c>
      <c r="AN3" s="930">
        <v>2.4042808369999998E-2</v>
      </c>
      <c r="AO3" s="930">
        <v>2.4042808369999998E-2</v>
      </c>
      <c r="AP3" s="930">
        <v>2.4042808369999998E-2</v>
      </c>
      <c r="AQ3" s="930">
        <v>2.4042808369999998E-2</v>
      </c>
      <c r="AR3" s="930">
        <v>2.4042808369999998E-2</v>
      </c>
      <c r="AS3" s="930">
        <v>2.4042808369999998E-2</v>
      </c>
      <c r="AT3" s="930">
        <v>2.4042808369999998E-2</v>
      </c>
      <c r="AU3" s="930">
        <v>2.4042808369999998E-2</v>
      </c>
      <c r="AV3" s="930">
        <v>2.4042808369999998E-2</v>
      </c>
      <c r="AW3" s="930">
        <v>2.4042808369999998E-2</v>
      </c>
      <c r="AX3" s="930">
        <v>2.4042808369999998E-2</v>
      </c>
      <c r="AY3" s="930">
        <v>2.404281954E-2</v>
      </c>
      <c r="AZ3" s="930">
        <v>2.404281954E-2</v>
      </c>
      <c r="BA3" s="930">
        <v>2.404281954E-2</v>
      </c>
      <c r="BB3" s="930">
        <v>2.404281954E-2</v>
      </c>
      <c r="BC3" s="930">
        <v>2.404281954E-2</v>
      </c>
      <c r="BD3" s="930">
        <v>2.404281954E-2</v>
      </c>
      <c r="BE3" s="930">
        <v>2.404281954E-2</v>
      </c>
      <c r="BF3" s="930">
        <v>2.404281954E-2</v>
      </c>
      <c r="BG3" s="930">
        <v>2.404281954E-2</v>
      </c>
      <c r="BH3" s="930">
        <v>2.404281954E-2</v>
      </c>
      <c r="BI3" s="930">
        <v>2.404281954E-2</v>
      </c>
      <c r="BJ3" s="930">
        <v>2.404281954E-2</v>
      </c>
      <c r="BK3" s="930">
        <v>2.4042825149999999E-2</v>
      </c>
      <c r="BL3" s="930">
        <v>2.4042825149999999E-2</v>
      </c>
      <c r="BM3" s="930">
        <v>2.4042825149999999E-2</v>
      </c>
      <c r="BN3" s="930">
        <v>2.4042825149999999E-2</v>
      </c>
      <c r="BO3" s="930">
        <v>2.4042825149999999E-2</v>
      </c>
      <c r="BP3" s="930">
        <v>2.4042825149999999E-2</v>
      </c>
      <c r="BQ3" s="930">
        <v>2.4042825149999999E-2</v>
      </c>
      <c r="BR3" s="930">
        <v>2.4042825149999999E-2</v>
      </c>
      <c r="BS3" s="930">
        <v>2.4042825149999999E-2</v>
      </c>
      <c r="BT3" s="930">
        <v>2.4042825149999999E-2</v>
      </c>
      <c r="BU3" s="930">
        <v>2.4042825149999999E-2</v>
      </c>
      <c r="BV3" s="930">
        <v>2.4042825149999999E-2</v>
      </c>
      <c r="BW3" s="930">
        <v>2.4042822169999999E-2</v>
      </c>
      <c r="BX3" s="930">
        <v>2.4042822169999999E-2</v>
      </c>
      <c r="BY3" s="930">
        <v>2.4042822169999999E-2</v>
      </c>
      <c r="BZ3" s="930">
        <v>2.4042822169999999E-2</v>
      </c>
      <c r="CA3" s="930">
        <v>2.4042822169999999E-2</v>
      </c>
      <c r="CB3" s="930">
        <v>2.4042822169999999E-2</v>
      </c>
      <c r="CC3" s="930">
        <v>2.4042822169999999E-2</v>
      </c>
      <c r="CD3" s="930">
        <v>2.4042822169999999E-2</v>
      </c>
      <c r="CE3" s="930">
        <v>2.4042822169999999E-2</v>
      </c>
      <c r="CF3" s="930">
        <v>2.4042822169999999E-2</v>
      </c>
      <c r="CG3" s="930">
        <v>2.4042822169999999E-2</v>
      </c>
      <c r="CH3" s="930">
        <v>2.4042822169999999E-2</v>
      </c>
      <c r="CI3" s="930">
        <v>2.4042800359999998E-2</v>
      </c>
      <c r="CJ3" s="930">
        <v>2.4042800359999998E-2</v>
      </c>
      <c r="CK3" s="930">
        <v>2.4042800359999998E-2</v>
      </c>
      <c r="CL3" s="930">
        <v>2.4042800359999998E-2</v>
      </c>
      <c r="CM3" s="930">
        <v>2.4042800359999998E-2</v>
      </c>
      <c r="CN3" s="930">
        <v>2.4042800359999998E-2</v>
      </c>
      <c r="CO3" s="930">
        <v>2.4042800359999998E-2</v>
      </c>
      <c r="CP3" s="930">
        <v>2.4042800359999998E-2</v>
      </c>
      <c r="CQ3" s="930">
        <v>2.4042800359999998E-2</v>
      </c>
      <c r="CR3" s="930">
        <v>2.4042800359999998E-2</v>
      </c>
      <c r="CS3" s="930">
        <v>2.4042800359999998E-2</v>
      </c>
      <c r="CT3" s="930">
        <v>2.4042800359999998E-2</v>
      </c>
      <c r="CU3" s="930">
        <v>2.4042721600000001E-2</v>
      </c>
      <c r="CV3" s="930">
        <v>2.4042721600000001E-2</v>
      </c>
      <c r="CW3" s="930">
        <v>2.4042721600000001E-2</v>
      </c>
      <c r="CX3" s="930">
        <v>2.4042721600000001E-2</v>
      </c>
      <c r="CY3" s="930">
        <v>2.4042721600000001E-2</v>
      </c>
      <c r="CZ3" s="930">
        <v>2.4042721600000001E-2</v>
      </c>
      <c r="DA3" s="930">
        <v>2.4042721600000001E-2</v>
      </c>
      <c r="DB3" s="930">
        <v>2.4042721600000001E-2</v>
      </c>
      <c r="DC3" s="930">
        <v>2.4042721600000001E-2</v>
      </c>
      <c r="DD3" s="930">
        <v>2.4042721600000001E-2</v>
      </c>
      <c r="DE3" s="930">
        <v>2.4042721600000001E-2</v>
      </c>
      <c r="DF3" s="930">
        <v>2.4042721600000001E-2</v>
      </c>
      <c r="DG3" s="930">
        <v>2.404264221E-2</v>
      </c>
      <c r="DH3" s="930">
        <v>2.404264221E-2</v>
      </c>
      <c r="DI3" s="930">
        <v>2.404264221E-2</v>
      </c>
      <c r="DJ3" s="930">
        <v>2.404264221E-2</v>
      </c>
      <c r="DK3" s="930">
        <v>2.404264221E-2</v>
      </c>
      <c r="DL3" s="930">
        <v>2.404264221E-2</v>
      </c>
      <c r="DM3" s="930">
        <v>2.404264221E-2</v>
      </c>
      <c r="DN3" s="930">
        <v>2.404264221E-2</v>
      </c>
      <c r="DO3" s="930">
        <v>2.404264221E-2</v>
      </c>
      <c r="DP3" s="930">
        <v>2.404264221E-2</v>
      </c>
      <c r="DQ3" s="930">
        <v>2.404264221E-2</v>
      </c>
      <c r="DR3" s="930">
        <v>2.404264221E-2</v>
      </c>
    </row>
    <row r="4" spans="1:122" s="928" customFormat="1">
      <c r="A4" s="928" t="s">
        <v>811</v>
      </c>
      <c r="B4" s="928" t="s">
        <v>689</v>
      </c>
      <c r="C4" s="929">
        <v>0</v>
      </c>
      <c r="D4" s="929">
        <v>0</v>
      </c>
      <c r="E4" s="929">
        <v>0</v>
      </c>
      <c r="F4" s="929">
        <v>0</v>
      </c>
      <c r="G4" s="929">
        <v>0</v>
      </c>
      <c r="H4" s="929">
        <v>0</v>
      </c>
      <c r="I4" s="929">
        <v>0</v>
      </c>
      <c r="J4" s="929">
        <v>0</v>
      </c>
      <c r="K4" s="929">
        <v>0</v>
      </c>
      <c r="L4" s="929">
        <v>0</v>
      </c>
      <c r="M4" s="929">
        <v>1.9415014799999998E-2</v>
      </c>
      <c r="N4" s="929">
        <v>5.4678628E-2</v>
      </c>
      <c r="O4" s="929">
        <v>0</v>
      </c>
      <c r="P4" s="929">
        <v>0</v>
      </c>
      <c r="Q4" s="929">
        <v>0</v>
      </c>
      <c r="R4" s="929">
        <v>0</v>
      </c>
      <c r="S4" s="929">
        <v>5.2799379299999998E-2</v>
      </c>
      <c r="T4" s="929">
        <v>5.224255245E-2</v>
      </c>
      <c r="U4" s="929">
        <v>5.248719717E-2</v>
      </c>
      <c r="V4" s="929">
        <v>5.273818575E-2</v>
      </c>
      <c r="W4" s="929">
        <v>5.2223967340000003E-2</v>
      </c>
      <c r="X4" s="929">
        <v>5.2454829139999999E-2</v>
      </c>
      <c r="Y4" s="929">
        <v>5.2692310969999996E-2</v>
      </c>
      <c r="Z4" s="929">
        <v>4.3209228760000003E-2</v>
      </c>
      <c r="AA4" s="929">
        <v>0</v>
      </c>
      <c r="AB4" s="929">
        <v>0</v>
      </c>
      <c r="AC4" s="929">
        <v>0</v>
      </c>
      <c r="AD4" s="929">
        <v>0</v>
      </c>
      <c r="AE4" s="929">
        <v>0</v>
      </c>
      <c r="AF4" s="929">
        <v>0</v>
      </c>
      <c r="AG4" s="929">
        <v>0</v>
      </c>
      <c r="AH4" s="929">
        <v>0</v>
      </c>
      <c r="AI4" s="929">
        <v>0</v>
      </c>
      <c r="AJ4" s="929">
        <v>0</v>
      </c>
      <c r="AK4" s="929">
        <v>0</v>
      </c>
      <c r="AL4" s="929">
        <v>0</v>
      </c>
      <c r="AM4" s="929">
        <v>0</v>
      </c>
      <c r="AN4" s="929">
        <v>0</v>
      </c>
      <c r="AO4" s="929">
        <v>0</v>
      </c>
      <c r="AP4" s="929">
        <v>0</v>
      </c>
      <c r="AQ4" s="929">
        <v>0</v>
      </c>
      <c r="AR4" s="929">
        <v>0</v>
      </c>
      <c r="AS4" s="929">
        <v>0</v>
      </c>
      <c r="AT4" s="929">
        <v>0</v>
      </c>
      <c r="AU4" s="929">
        <v>0</v>
      </c>
      <c r="AV4" s="929">
        <v>0</v>
      </c>
      <c r="AW4" s="929">
        <v>0</v>
      </c>
      <c r="AX4" s="929">
        <v>0</v>
      </c>
      <c r="AY4" s="929">
        <v>0</v>
      </c>
      <c r="AZ4" s="929">
        <v>0</v>
      </c>
      <c r="BA4" s="929">
        <v>0</v>
      </c>
      <c r="BB4" s="929">
        <v>0</v>
      </c>
      <c r="BC4" s="929">
        <v>0</v>
      </c>
      <c r="BD4" s="929">
        <v>0</v>
      </c>
      <c r="BE4" s="929">
        <v>0</v>
      </c>
      <c r="BF4" s="929">
        <v>0</v>
      </c>
      <c r="BG4" s="929">
        <v>0</v>
      </c>
      <c r="BH4" s="929">
        <v>0</v>
      </c>
      <c r="BI4" s="929">
        <v>0</v>
      </c>
      <c r="BJ4" s="929">
        <v>0</v>
      </c>
      <c r="BK4" s="929">
        <v>0</v>
      </c>
      <c r="BL4" s="929">
        <v>0</v>
      </c>
      <c r="BM4" s="929">
        <v>0</v>
      </c>
      <c r="BN4" s="929">
        <v>0</v>
      </c>
      <c r="BO4" s="929">
        <v>0</v>
      </c>
      <c r="BP4" s="929">
        <v>0</v>
      </c>
      <c r="BQ4" s="929">
        <v>0</v>
      </c>
      <c r="BR4" s="929">
        <v>0</v>
      </c>
      <c r="BS4" s="929">
        <v>0</v>
      </c>
      <c r="BT4" s="929">
        <v>0</v>
      </c>
      <c r="BU4" s="929">
        <v>0</v>
      </c>
      <c r="BV4" s="929">
        <v>0</v>
      </c>
      <c r="BW4" s="929">
        <v>0</v>
      </c>
      <c r="BX4" s="929">
        <v>0</v>
      </c>
      <c r="BY4" s="929">
        <v>0</v>
      </c>
      <c r="BZ4" s="929">
        <v>0</v>
      </c>
      <c r="CA4" s="929">
        <v>0</v>
      </c>
      <c r="CB4" s="929">
        <v>0</v>
      </c>
      <c r="CC4" s="929">
        <v>0</v>
      </c>
      <c r="CD4" s="929">
        <v>0</v>
      </c>
      <c r="CE4" s="929">
        <v>0</v>
      </c>
      <c r="CF4" s="929">
        <v>0</v>
      </c>
      <c r="CG4" s="929">
        <v>0</v>
      </c>
      <c r="CH4" s="929">
        <v>0</v>
      </c>
      <c r="CI4" s="929">
        <v>0</v>
      </c>
      <c r="CJ4" s="929">
        <v>0</v>
      </c>
      <c r="CK4" s="929">
        <v>0</v>
      </c>
      <c r="CL4" s="929">
        <v>0</v>
      </c>
      <c r="CM4" s="929">
        <v>0</v>
      </c>
      <c r="CN4" s="929">
        <v>0</v>
      </c>
      <c r="CO4" s="929">
        <v>0</v>
      </c>
      <c r="CP4" s="929">
        <v>0</v>
      </c>
      <c r="CQ4" s="929">
        <v>0</v>
      </c>
      <c r="CR4" s="929">
        <v>0</v>
      </c>
      <c r="CS4" s="929">
        <v>0</v>
      </c>
      <c r="CT4" s="929">
        <v>0</v>
      </c>
      <c r="CU4" s="929">
        <v>0</v>
      </c>
      <c r="CV4" s="929">
        <v>0</v>
      </c>
      <c r="CW4" s="929">
        <v>0</v>
      </c>
      <c r="CX4" s="929">
        <v>0</v>
      </c>
      <c r="CY4" s="929">
        <v>0</v>
      </c>
      <c r="CZ4" s="929">
        <v>0</v>
      </c>
      <c r="DA4" s="929">
        <v>0</v>
      </c>
      <c r="DB4" s="929">
        <v>0</v>
      </c>
      <c r="DC4" s="929">
        <v>0</v>
      </c>
      <c r="DD4" s="929">
        <v>0</v>
      </c>
      <c r="DE4" s="929">
        <v>0</v>
      </c>
      <c r="DF4" s="929">
        <v>0</v>
      </c>
      <c r="DG4" s="929">
        <v>0</v>
      </c>
      <c r="DH4" s="929">
        <v>0</v>
      </c>
      <c r="DI4" s="929">
        <v>0</v>
      </c>
      <c r="DJ4" s="929">
        <v>0</v>
      </c>
      <c r="DK4" s="929">
        <v>0</v>
      </c>
      <c r="DL4" s="929">
        <v>0</v>
      </c>
      <c r="DM4" s="929">
        <v>0</v>
      </c>
      <c r="DN4" s="929">
        <v>0</v>
      </c>
      <c r="DO4" s="929">
        <v>0</v>
      </c>
      <c r="DP4" s="929">
        <v>0</v>
      </c>
      <c r="DQ4" s="929">
        <v>0</v>
      </c>
      <c r="DR4" s="929">
        <v>0</v>
      </c>
    </row>
    <row r="5" spans="1:122" s="927" customFormat="1">
      <c r="A5" s="927" t="s">
        <v>813</v>
      </c>
      <c r="B5" s="927" t="s">
        <v>688</v>
      </c>
      <c r="C5" s="930">
        <v>2.2828822500000002E-2</v>
      </c>
      <c r="D5" s="930">
        <v>2.2019902500000001E-2</v>
      </c>
      <c r="E5" s="930">
        <v>2.2019902500000001E-2</v>
      </c>
      <c r="F5" s="930">
        <v>2.2019902500000001E-2</v>
      </c>
      <c r="G5" s="930">
        <v>2.1413422500000001E-2</v>
      </c>
      <c r="H5" s="930">
        <v>2.1413422500000001E-2</v>
      </c>
      <c r="I5" s="930">
        <v>2.1413422500000001E-2</v>
      </c>
      <c r="J5" s="930">
        <v>2.1413422500000001E-2</v>
      </c>
      <c r="K5" s="930">
        <v>2.1413422500000001E-2</v>
      </c>
      <c r="L5" s="930">
        <v>2.1413422500000001E-2</v>
      </c>
      <c r="M5" s="930">
        <v>2.1413422400000003E-2</v>
      </c>
      <c r="N5" s="930">
        <v>2.1413422400000003E-2</v>
      </c>
      <c r="O5" s="930">
        <v>2.141342232E-2</v>
      </c>
      <c r="P5" s="930">
        <v>2.2525439810000002E-2</v>
      </c>
      <c r="Q5" s="930">
        <v>2.2525439829999997E-2</v>
      </c>
      <c r="R5" s="930">
        <v>2.2525439839999998E-2</v>
      </c>
      <c r="S5" s="930">
        <v>2.252543986E-2</v>
      </c>
      <c r="T5" s="930">
        <v>2.2525439880000001E-2</v>
      </c>
      <c r="U5" s="930">
        <v>2.2525439899999999E-2</v>
      </c>
      <c r="V5" s="930">
        <v>2.2525439920000001E-2</v>
      </c>
      <c r="W5" s="930">
        <v>2.2525439930000002E-2</v>
      </c>
      <c r="X5" s="930">
        <v>2.252543995E-2</v>
      </c>
      <c r="Y5" s="930">
        <v>2.2525439970000002E-2</v>
      </c>
      <c r="Z5" s="930">
        <v>2.2525439970000002E-2</v>
      </c>
      <c r="AA5" s="930">
        <v>2.4042803209999998E-2</v>
      </c>
      <c r="AB5" s="930">
        <v>2.4042803209999998E-2</v>
      </c>
      <c r="AC5" s="930">
        <v>2.4042803209999998E-2</v>
      </c>
      <c r="AD5" s="930">
        <v>2.4042803209999998E-2</v>
      </c>
      <c r="AE5" s="930">
        <v>2.4042803209999998E-2</v>
      </c>
      <c r="AF5" s="930">
        <v>2.4042803209999998E-2</v>
      </c>
      <c r="AG5" s="930">
        <v>2.4042803209999998E-2</v>
      </c>
      <c r="AH5" s="930">
        <v>2.4042803209999998E-2</v>
      </c>
      <c r="AI5" s="930">
        <v>2.4042803209999998E-2</v>
      </c>
      <c r="AJ5" s="930">
        <v>2.4042803209999998E-2</v>
      </c>
      <c r="AK5" s="930">
        <v>2.4042803209999998E-2</v>
      </c>
      <c r="AL5" s="930">
        <v>2.4042803209999998E-2</v>
      </c>
      <c r="AM5" s="930">
        <v>2.4042804840000001E-2</v>
      </c>
      <c r="AN5" s="930">
        <v>2.4042804840000001E-2</v>
      </c>
      <c r="AO5" s="930">
        <v>2.4042804840000001E-2</v>
      </c>
      <c r="AP5" s="930">
        <v>2.4042804840000001E-2</v>
      </c>
      <c r="AQ5" s="930">
        <v>2.4042804840000001E-2</v>
      </c>
      <c r="AR5" s="930">
        <v>2.4042804840000001E-2</v>
      </c>
      <c r="AS5" s="930">
        <v>2.4042804840000001E-2</v>
      </c>
      <c r="AT5" s="930">
        <v>2.4042804840000001E-2</v>
      </c>
      <c r="AU5" s="930">
        <v>2.4042804840000001E-2</v>
      </c>
      <c r="AV5" s="930">
        <v>2.4042804840000001E-2</v>
      </c>
      <c r="AW5" s="930">
        <v>2.4042804840000001E-2</v>
      </c>
      <c r="AX5" s="930">
        <v>2.4042804840000001E-2</v>
      </c>
      <c r="AY5" s="930">
        <v>2.4042808209999999E-2</v>
      </c>
      <c r="AZ5" s="930">
        <v>2.4042808209999999E-2</v>
      </c>
      <c r="BA5" s="930">
        <v>2.4042808209999999E-2</v>
      </c>
      <c r="BB5" s="930">
        <v>2.4042808209999999E-2</v>
      </c>
      <c r="BC5" s="930">
        <v>2.4042808209999999E-2</v>
      </c>
      <c r="BD5" s="930">
        <v>2.4042808209999999E-2</v>
      </c>
      <c r="BE5" s="930">
        <v>2.4042808209999999E-2</v>
      </c>
      <c r="BF5" s="930">
        <v>2.4042808209999999E-2</v>
      </c>
      <c r="BG5" s="930">
        <v>2.4042808209999999E-2</v>
      </c>
      <c r="BH5" s="930">
        <v>2.4042808209999999E-2</v>
      </c>
      <c r="BI5" s="930">
        <v>2.4042808209999999E-2</v>
      </c>
      <c r="BJ5" s="930">
        <v>2.4042808209999999E-2</v>
      </c>
      <c r="BK5" s="930">
        <v>2.404281434E-2</v>
      </c>
      <c r="BL5" s="930">
        <v>2.404281434E-2</v>
      </c>
      <c r="BM5" s="930">
        <v>2.404281434E-2</v>
      </c>
      <c r="BN5" s="930">
        <v>2.404281434E-2</v>
      </c>
      <c r="BO5" s="930">
        <v>2.404281434E-2</v>
      </c>
      <c r="BP5" s="930">
        <v>2.404281434E-2</v>
      </c>
      <c r="BQ5" s="930">
        <v>2.404281434E-2</v>
      </c>
      <c r="BR5" s="930">
        <v>2.404281434E-2</v>
      </c>
      <c r="BS5" s="930">
        <v>2.404281434E-2</v>
      </c>
      <c r="BT5" s="930">
        <v>2.404281434E-2</v>
      </c>
      <c r="BU5" s="930">
        <v>2.404281434E-2</v>
      </c>
      <c r="BV5" s="930">
        <v>2.404281434E-2</v>
      </c>
      <c r="BW5" s="930">
        <v>2.4042810679999999E-2</v>
      </c>
      <c r="BX5" s="930">
        <v>2.4042810679999999E-2</v>
      </c>
      <c r="BY5" s="930">
        <v>2.4042810679999999E-2</v>
      </c>
      <c r="BZ5" s="930">
        <v>2.4042810679999999E-2</v>
      </c>
      <c r="CA5" s="930">
        <v>2.4042810679999999E-2</v>
      </c>
      <c r="CB5" s="930">
        <v>2.4042810679999999E-2</v>
      </c>
      <c r="CC5" s="930">
        <v>2.4042810679999999E-2</v>
      </c>
      <c r="CD5" s="930">
        <v>2.4042810679999999E-2</v>
      </c>
      <c r="CE5" s="930">
        <v>2.4042810679999999E-2</v>
      </c>
      <c r="CF5" s="930">
        <v>2.4042810679999999E-2</v>
      </c>
      <c r="CG5" s="930">
        <v>2.4042810679999999E-2</v>
      </c>
      <c r="CH5" s="930">
        <v>2.4042810679999999E-2</v>
      </c>
      <c r="CI5" s="930">
        <v>2.4042802669999998E-2</v>
      </c>
      <c r="CJ5" s="930">
        <v>2.4042802669999998E-2</v>
      </c>
      <c r="CK5" s="930">
        <v>2.4042802669999998E-2</v>
      </c>
      <c r="CL5" s="930">
        <v>2.4042802669999998E-2</v>
      </c>
      <c r="CM5" s="930">
        <v>2.4042802669999998E-2</v>
      </c>
      <c r="CN5" s="930">
        <v>2.4042802669999998E-2</v>
      </c>
      <c r="CO5" s="930">
        <v>2.4042802669999998E-2</v>
      </c>
      <c r="CP5" s="930">
        <v>2.4042802669999998E-2</v>
      </c>
      <c r="CQ5" s="930">
        <v>2.4042802669999998E-2</v>
      </c>
      <c r="CR5" s="930">
        <v>2.4042802669999998E-2</v>
      </c>
      <c r="CS5" s="930">
        <v>2.4042802669999998E-2</v>
      </c>
      <c r="CT5" s="930">
        <v>2.4042802669999998E-2</v>
      </c>
      <c r="CU5" s="930">
        <v>2.4042791129999998E-2</v>
      </c>
      <c r="CV5" s="930">
        <v>2.4042791129999998E-2</v>
      </c>
      <c r="CW5" s="930">
        <v>2.4042791129999998E-2</v>
      </c>
      <c r="CX5" s="930">
        <v>2.4042791129999998E-2</v>
      </c>
      <c r="CY5" s="930">
        <v>2.4042791129999998E-2</v>
      </c>
      <c r="CZ5" s="930">
        <v>2.4042791129999998E-2</v>
      </c>
      <c r="DA5" s="930">
        <v>2.4042791129999998E-2</v>
      </c>
      <c r="DB5" s="930">
        <v>2.4042791129999998E-2</v>
      </c>
      <c r="DC5" s="930">
        <v>2.4042791129999998E-2</v>
      </c>
      <c r="DD5" s="930">
        <v>2.4042791129999998E-2</v>
      </c>
      <c r="DE5" s="930">
        <v>2.4042791129999998E-2</v>
      </c>
      <c r="DF5" s="930">
        <v>2.4042791129999998E-2</v>
      </c>
      <c r="DG5" s="930">
        <v>2.4042782049999999E-2</v>
      </c>
      <c r="DH5" s="930">
        <v>2.4042782049999999E-2</v>
      </c>
      <c r="DI5" s="930">
        <v>2.4042782049999999E-2</v>
      </c>
      <c r="DJ5" s="930">
        <v>2.4042782049999999E-2</v>
      </c>
      <c r="DK5" s="930">
        <v>2.4042782049999999E-2</v>
      </c>
      <c r="DL5" s="930">
        <v>2.4042782049999999E-2</v>
      </c>
      <c r="DM5" s="930">
        <v>2.4042782049999999E-2</v>
      </c>
      <c r="DN5" s="930">
        <v>2.4042782049999999E-2</v>
      </c>
      <c r="DO5" s="930">
        <v>2.4042782049999999E-2</v>
      </c>
      <c r="DP5" s="930">
        <v>2.4042782049999999E-2</v>
      </c>
      <c r="DQ5" s="930">
        <v>2.4042782049999999E-2</v>
      </c>
      <c r="DR5" s="930">
        <v>2.4042782049999999E-2</v>
      </c>
    </row>
    <row r="6" spans="1:122" s="928" customFormat="1">
      <c r="A6" s="928" t="s">
        <v>813</v>
      </c>
      <c r="B6" s="928" t="s">
        <v>689</v>
      </c>
      <c r="C6" s="929">
        <v>0</v>
      </c>
      <c r="D6" s="929">
        <v>0</v>
      </c>
      <c r="E6" s="929">
        <v>0</v>
      </c>
      <c r="F6" s="929">
        <v>0</v>
      </c>
      <c r="G6" s="929">
        <v>0</v>
      </c>
      <c r="H6" s="929">
        <v>0</v>
      </c>
      <c r="I6" s="929">
        <v>0</v>
      </c>
      <c r="J6" s="929">
        <v>0</v>
      </c>
      <c r="K6" s="929">
        <v>0</v>
      </c>
      <c r="L6" s="929">
        <v>0</v>
      </c>
      <c r="M6" s="929">
        <v>0</v>
      </c>
      <c r="N6" s="929">
        <v>0</v>
      </c>
      <c r="O6" s="929">
        <v>0</v>
      </c>
      <c r="P6" s="929">
        <v>0</v>
      </c>
      <c r="Q6" s="929">
        <v>0</v>
      </c>
      <c r="R6" s="929">
        <v>0</v>
      </c>
      <c r="S6" s="929">
        <v>0</v>
      </c>
      <c r="T6" s="929">
        <v>0</v>
      </c>
      <c r="U6" s="929">
        <v>0</v>
      </c>
      <c r="V6" s="929">
        <v>0</v>
      </c>
      <c r="W6" s="929">
        <v>0</v>
      </c>
      <c r="X6" s="929">
        <v>0</v>
      </c>
      <c r="Y6" s="929">
        <v>0</v>
      </c>
      <c r="Z6" s="929">
        <v>0</v>
      </c>
      <c r="AA6" s="929">
        <v>0</v>
      </c>
      <c r="AB6" s="929">
        <v>0</v>
      </c>
      <c r="AC6" s="929">
        <v>0</v>
      </c>
      <c r="AD6" s="929">
        <v>0</v>
      </c>
      <c r="AE6" s="929">
        <v>0</v>
      </c>
      <c r="AF6" s="929">
        <v>0</v>
      </c>
      <c r="AG6" s="929">
        <v>0</v>
      </c>
      <c r="AH6" s="929">
        <v>0</v>
      </c>
      <c r="AI6" s="929">
        <v>0</v>
      </c>
      <c r="AJ6" s="929">
        <v>0</v>
      </c>
      <c r="AK6" s="929">
        <v>0</v>
      </c>
      <c r="AL6" s="929">
        <v>0</v>
      </c>
      <c r="AM6" s="929">
        <v>0</v>
      </c>
      <c r="AN6" s="929">
        <v>0</v>
      </c>
      <c r="AO6" s="929">
        <v>0</v>
      </c>
      <c r="AP6" s="929">
        <v>0</v>
      </c>
      <c r="AQ6" s="929">
        <v>0</v>
      </c>
      <c r="AR6" s="929">
        <v>0</v>
      </c>
      <c r="AS6" s="929">
        <v>0</v>
      </c>
      <c r="AT6" s="929">
        <v>0</v>
      </c>
      <c r="AU6" s="929">
        <v>0</v>
      </c>
      <c r="AV6" s="929">
        <v>0</v>
      </c>
      <c r="AW6" s="929">
        <v>0</v>
      </c>
      <c r="AX6" s="929">
        <v>0</v>
      </c>
      <c r="AY6" s="929">
        <v>0</v>
      </c>
      <c r="AZ6" s="929">
        <v>0</v>
      </c>
      <c r="BA6" s="929">
        <v>0</v>
      </c>
      <c r="BB6" s="929">
        <v>0</v>
      </c>
      <c r="BC6" s="929">
        <v>0</v>
      </c>
      <c r="BD6" s="929">
        <v>0</v>
      </c>
      <c r="BE6" s="929">
        <v>0</v>
      </c>
      <c r="BF6" s="929">
        <v>0</v>
      </c>
      <c r="BG6" s="929">
        <v>0</v>
      </c>
      <c r="BH6" s="929">
        <v>0</v>
      </c>
      <c r="BI6" s="929">
        <v>0</v>
      </c>
      <c r="BJ6" s="929">
        <v>0</v>
      </c>
      <c r="BK6" s="929">
        <v>0</v>
      </c>
      <c r="BL6" s="929">
        <v>0</v>
      </c>
      <c r="BM6" s="929">
        <v>0</v>
      </c>
      <c r="BN6" s="929">
        <v>0</v>
      </c>
      <c r="BO6" s="929">
        <v>0</v>
      </c>
      <c r="BP6" s="929">
        <v>0</v>
      </c>
      <c r="BQ6" s="929">
        <v>0</v>
      </c>
      <c r="BR6" s="929">
        <v>0</v>
      </c>
      <c r="BS6" s="929">
        <v>0</v>
      </c>
      <c r="BT6" s="929">
        <v>0</v>
      </c>
      <c r="BU6" s="929">
        <v>0</v>
      </c>
      <c r="BV6" s="929">
        <v>0</v>
      </c>
      <c r="BW6" s="929">
        <v>0</v>
      </c>
      <c r="BX6" s="929">
        <v>0</v>
      </c>
      <c r="BY6" s="929">
        <v>0</v>
      </c>
      <c r="BZ6" s="929">
        <v>0</v>
      </c>
      <c r="CA6" s="929">
        <v>0</v>
      </c>
      <c r="CB6" s="929">
        <v>0</v>
      </c>
      <c r="CC6" s="929">
        <v>0</v>
      </c>
      <c r="CD6" s="929">
        <v>0</v>
      </c>
      <c r="CE6" s="929">
        <v>0</v>
      </c>
      <c r="CF6" s="929">
        <v>0</v>
      </c>
      <c r="CG6" s="929">
        <v>0</v>
      </c>
      <c r="CH6" s="929">
        <v>0</v>
      </c>
      <c r="CI6" s="929">
        <v>0</v>
      </c>
      <c r="CJ6" s="929">
        <v>0</v>
      </c>
      <c r="CK6" s="929">
        <v>0</v>
      </c>
      <c r="CL6" s="929">
        <v>0</v>
      </c>
      <c r="CM6" s="929">
        <v>0</v>
      </c>
      <c r="CN6" s="929">
        <v>0</v>
      </c>
      <c r="CO6" s="929">
        <v>0</v>
      </c>
      <c r="CP6" s="929">
        <v>0</v>
      </c>
      <c r="CQ6" s="929">
        <v>0</v>
      </c>
      <c r="CR6" s="929">
        <v>0</v>
      </c>
      <c r="CS6" s="929">
        <v>0</v>
      </c>
      <c r="CT6" s="929">
        <v>0</v>
      </c>
      <c r="CU6" s="929">
        <v>0</v>
      </c>
      <c r="CV6" s="929">
        <v>0</v>
      </c>
      <c r="CW6" s="929">
        <v>0</v>
      </c>
      <c r="CX6" s="929">
        <v>0</v>
      </c>
      <c r="CY6" s="929">
        <v>0</v>
      </c>
      <c r="CZ6" s="929">
        <v>0</v>
      </c>
      <c r="DA6" s="929">
        <v>0</v>
      </c>
      <c r="DB6" s="929">
        <v>0</v>
      </c>
      <c r="DC6" s="929">
        <v>0</v>
      </c>
      <c r="DD6" s="929">
        <v>0</v>
      </c>
      <c r="DE6" s="929">
        <v>0</v>
      </c>
      <c r="DF6" s="929">
        <v>0</v>
      </c>
      <c r="DG6" s="929">
        <v>0</v>
      </c>
      <c r="DH6" s="929">
        <v>0</v>
      </c>
      <c r="DI6" s="929">
        <v>0</v>
      </c>
      <c r="DJ6" s="929">
        <v>0</v>
      </c>
      <c r="DK6" s="929">
        <v>0</v>
      </c>
      <c r="DL6" s="929">
        <v>0</v>
      </c>
      <c r="DM6" s="929">
        <v>0</v>
      </c>
      <c r="DN6" s="929">
        <v>0</v>
      </c>
      <c r="DO6" s="929">
        <v>0</v>
      </c>
      <c r="DP6" s="929">
        <v>0</v>
      </c>
      <c r="DQ6" s="929">
        <v>0</v>
      </c>
      <c r="DR6" s="929">
        <v>0</v>
      </c>
    </row>
    <row r="7" spans="1:122">
      <c r="A7" s="555" t="s">
        <v>813</v>
      </c>
      <c r="B7" s="555" t="s">
        <v>812</v>
      </c>
      <c r="C7" s="558">
        <v>3.5302079100000001E-2</v>
      </c>
      <c r="D7" s="558">
        <v>3.5359239000000001E-2</v>
      </c>
      <c r="E7" s="558">
        <v>3.5564012399999997E-2</v>
      </c>
      <c r="F7" s="558">
        <v>3.5377963800000002E-2</v>
      </c>
      <c r="G7" s="558">
        <v>3.51724567E-2</v>
      </c>
      <c r="H7" s="558">
        <v>3.5146450400000001E-2</v>
      </c>
      <c r="I7" s="558">
        <v>3.5100543900000003E-2</v>
      </c>
      <c r="J7" s="558">
        <v>3.5065528999999998E-2</v>
      </c>
      <c r="K7" s="558">
        <v>3.50910875E-2</v>
      </c>
      <c r="L7" s="558">
        <v>3.5098659499999997E-2</v>
      </c>
      <c r="M7" s="558">
        <v>2.05508576E-2</v>
      </c>
      <c r="N7" s="558">
        <v>3.3782747099999996E-2</v>
      </c>
      <c r="O7" s="558">
        <v>3.3731170170000005E-2</v>
      </c>
      <c r="P7" s="558">
        <v>3.3800192909999999E-2</v>
      </c>
      <c r="Q7" s="558">
        <v>3.365192828E-2</v>
      </c>
      <c r="R7" s="558">
        <v>3.3566218270000003E-2</v>
      </c>
      <c r="S7" s="558">
        <v>3.3574740570000004E-2</v>
      </c>
      <c r="T7" s="558">
        <v>3.3476386570000002E-2</v>
      </c>
      <c r="U7" s="558">
        <v>3.3366167180000003E-2</v>
      </c>
      <c r="V7" s="558">
        <v>3.3250997070000003E-2</v>
      </c>
      <c r="W7" s="558">
        <v>3.3181955620000002E-2</v>
      </c>
      <c r="X7" s="558">
        <v>3.3111367839999996E-2</v>
      </c>
      <c r="Y7" s="558">
        <v>3.3015963949999998E-2</v>
      </c>
      <c r="Z7" s="558">
        <v>3.2932134279999997E-2</v>
      </c>
      <c r="AA7" s="558">
        <v>3.3536949080000003E-2</v>
      </c>
      <c r="AB7" s="558">
        <v>3.3536949080000003E-2</v>
      </c>
      <c r="AC7" s="558">
        <v>3.3536949080000003E-2</v>
      </c>
      <c r="AD7" s="558">
        <v>3.3536949080000003E-2</v>
      </c>
      <c r="AE7" s="558">
        <v>3.3536949080000003E-2</v>
      </c>
      <c r="AF7" s="558">
        <v>3.3536949080000003E-2</v>
      </c>
      <c r="AG7" s="558">
        <v>3.3536949080000003E-2</v>
      </c>
      <c r="AH7" s="558">
        <v>3.3536949080000003E-2</v>
      </c>
      <c r="AI7" s="558">
        <v>3.3536949080000003E-2</v>
      </c>
      <c r="AJ7" s="558">
        <v>3.3536949080000003E-2</v>
      </c>
      <c r="AK7" s="558">
        <v>3.3536949080000003E-2</v>
      </c>
      <c r="AL7" s="558">
        <v>3.3536949080000003E-2</v>
      </c>
      <c r="AM7" s="558">
        <v>3.357128392E-2</v>
      </c>
      <c r="AN7" s="558">
        <v>3.357128392E-2</v>
      </c>
      <c r="AO7" s="558">
        <v>3.357128392E-2</v>
      </c>
      <c r="AP7" s="558">
        <v>3.357128392E-2</v>
      </c>
      <c r="AQ7" s="558">
        <v>3.357128392E-2</v>
      </c>
      <c r="AR7" s="558">
        <v>3.357128392E-2</v>
      </c>
      <c r="AS7" s="558">
        <v>3.357128392E-2</v>
      </c>
      <c r="AT7" s="558">
        <v>3.357128392E-2</v>
      </c>
      <c r="AU7" s="558">
        <v>3.357128392E-2</v>
      </c>
      <c r="AV7" s="558">
        <v>3.357128392E-2</v>
      </c>
      <c r="AW7" s="558">
        <v>3.357128392E-2</v>
      </c>
      <c r="AX7" s="558">
        <v>3.357128392E-2</v>
      </c>
      <c r="AY7" s="558">
        <v>3.4239589619999997E-2</v>
      </c>
      <c r="AZ7" s="558">
        <v>3.4239589619999997E-2</v>
      </c>
      <c r="BA7" s="558">
        <v>3.4239589619999997E-2</v>
      </c>
      <c r="BB7" s="558">
        <v>3.4239589619999997E-2</v>
      </c>
      <c r="BC7" s="558">
        <v>3.4239589619999997E-2</v>
      </c>
      <c r="BD7" s="558">
        <v>3.4239589619999997E-2</v>
      </c>
      <c r="BE7" s="558">
        <v>3.4239589619999997E-2</v>
      </c>
      <c r="BF7" s="558">
        <v>3.4239589619999997E-2</v>
      </c>
      <c r="BG7" s="558">
        <v>3.4239589619999997E-2</v>
      </c>
      <c r="BH7" s="558">
        <v>3.4239589619999997E-2</v>
      </c>
      <c r="BI7" s="558">
        <v>3.4239589619999997E-2</v>
      </c>
      <c r="BJ7" s="558">
        <v>3.4239589619999997E-2</v>
      </c>
      <c r="BK7" s="558">
        <v>3.5010287680000002E-2</v>
      </c>
      <c r="BL7" s="558">
        <v>3.5010287680000002E-2</v>
      </c>
      <c r="BM7" s="558">
        <v>3.5010287680000002E-2</v>
      </c>
      <c r="BN7" s="558">
        <v>3.5010287680000002E-2</v>
      </c>
      <c r="BO7" s="558">
        <v>3.5010287680000002E-2</v>
      </c>
      <c r="BP7" s="558">
        <v>3.5010287680000002E-2</v>
      </c>
      <c r="BQ7" s="558">
        <v>3.5010287680000002E-2</v>
      </c>
      <c r="BR7" s="558">
        <v>3.5010287680000002E-2</v>
      </c>
      <c r="BS7" s="558">
        <v>3.5010287680000002E-2</v>
      </c>
      <c r="BT7" s="558">
        <v>3.5010287680000002E-2</v>
      </c>
      <c r="BU7" s="558">
        <v>3.5010287680000002E-2</v>
      </c>
      <c r="BV7" s="558">
        <v>3.5010287680000002E-2</v>
      </c>
      <c r="BW7" s="558">
        <v>3.4699592379999998E-2</v>
      </c>
      <c r="BX7" s="558">
        <v>3.4699592379999998E-2</v>
      </c>
      <c r="BY7" s="558">
        <v>3.4699592379999998E-2</v>
      </c>
      <c r="BZ7" s="558">
        <v>3.4699592379999998E-2</v>
      </c>
      <c r="CA7" s="558">
        <v>3.4699592379999998E-2</v>
      </c>
      <c r="CB7" s="558">
        <v>3.4699592379999998E-2</v>
      </c>
      <c r="CC7" s="558">
        <v>3.4699592379999998E-2</v>
      </c>
      <c r="CD7" s="558">
        <v>3.4699592379999998E-2</v>
      </c>
      <c r="CE7" s="558">
        <v>3.4699592379999998E-2</v>
      </c>
      <c r="CF7" s="558">
        <v>3.4699592379999998E-2</v>
      </c>
      <c r="CG7" s="558">
        <v>3.4699592379999998E-2</v>
      </c>
      <c r="CH7" s="558">
        <v>3.4699592379999998E-2</v>
      </c>
      <c r="CI7" s="558">
        <v>3.381705401E-2</v>
      </c>
      <c r="CJ7" s="558">
        <v>3.381705401E-2</v>
      </c>
      <c r="CK7" s="558">
        <v>3.381705401E-2</v>
      </c>
      <c r="CL7" s="558">
        <v>3.381705401E-2</v>
      </c>
      <c r="CM7" s="558">
        <v>3.381705401E-2</v>
      </c>
      <c r="CN7" s="558">
        <v>3.381705401E-2</v>
      </c>
      <c r="CO7" s="558">
        <v>3.381705401E-2</v>
      </c>
      <c r="CP7" s="558">
        <v>3.381705401E-2</v>
      </c>
      <c r="CQ7" s="558">
        <v>3.381705401E-2</v>
      </c>
      <c r="CR7" s="558">
        <v>3.381705401E-2</v>
      </c>
      <c r="CS7" s="558">
        <v>3.381705401E-2</v>
      </c>
      <c r="CT7" s="558">
        <v>3.381705401E-2</v>
      </c>
      <c r="CU7" s="558">
        <v>3.4968780519999999E-2</v>
      </c>
      <c r="CV7" s="558">
        <v>3.4968780519999999E-2</v>
      </c>
      <c r="CW7" s="558">
        <v>3.4968780519999999E-2</v>
      </c>
      <c r="CX7" s="558">
        <v>3.4968780519999999E-2</v>
      </c>
      <c r="CY7" s="558">
        <v>3.4968780519999999E-2</v>
      </c>
      <c r="CZ7" s="558">
        <v>3.4968780519999999E-2</v>
      </c>
      <c r="DA7" s="558">
        <v>3.4968780519999999E-2</v>
      </c>
      <c r="DB7" s="558">
        <v>3.4968780519999999E-2</v>
      </c>
      <c r="DC7" s="558">
        <v>3.4968780519999999E-2</v>
      </c>
      <c r="DD7" s="558">
        <v>3.4968780519999999E-2</v>
      </c>
      <c r="DE7" s="558">
        <v>3.4968780519999999E-2</v>
      </c>
      <c r="DF7" s="558">
        <v>3.4968780519999999E-2</v>
      </c>
      <c r="DG7" s="558">
        <v>3.4268799410000002E-2</v>
      </c>
      <c r="DH7" s="558">
        <v>3.4268799410000002E-2</v>
      </c>
      <c r="DI7" s="558">
        <v>3.4268799410000002E-2</v>
      </c>
      <c r="DJ7" s="558">
        <v>3.4268799410000002E-2</v>
      </c>
      <c r="DK7" s="558">
        <v>3.4268799410000002E-2</v>
      </c>
      <c r="DL7" s="558">
        <v>3.4268799410000002E-2</v>
      </c>
      <c r="DM7" s="558">
        <v>3.4268799410000002E-2</v>
      </c>
      <c r="DN7" s="558">
        <v>3.4268799410000002E-2</v>
      </c>
      <c r="DO7" s="558">
        <v>3.4268799410000002E-2</v>
      </c>
      <c r="DP7" s="558">
        <v>3.4268799410000002E-2</v>
      </c>
      <c r="DQ7" s="558">
        <v>3.4268799410000002E-2</v>
      </c>
      <c r="DR7" s="558">
        <v>3.4268799410000002E-2</v>
      </c>
    </row>
    <row r="8" spans="1:122">
      <c r="A8" s="555" t="s">
        <v>814</v>
      </c>
      <c r="B8" s="555" t="s">
        <v>812</v>
      </c>
      <c r="C8" s="558">
        <v>4.7057542600000002E-2</v>
      </c>
      <c r="D8" s="558">
        <v>4.7100720200000001E-2</v>
      </c>
      <c r="E8" s="558">
        <v>4.7309141300000003E-2</v>
      </c>
      <c r="F8" s="558">
        <v>4.7305937499999999E-2</v>
      </c>
      <c r="G8" s="558">
        <v>4.7798849499999997E-2</v>
      </c>
      <c r="H8" s="558">
        <v>4.7795946499999999E-2</v>
      </c>
      <c r="I8" s="558">
        <v>4.7793043800000004E-2</v>
      </c>
      <c r="J8" s="558">
        <v>4.7790141500000001E-2</v>
      </c>
      <c r="K8" s="558">
        <v>4.7787239499999995E-2</v>
      </c>
      <c r="L8" s="558">
        <v>4.7879158400000003E-2</v>
      </c>
      <c r="M8" s="558">
        <v>4.7661890800000002E-2</v>
      </c>
      <c r="N8" s="558">
        <v>4.7249493699999999E-2</v>
      </c>
      <c r="O8" s="558">
        <v>5.0880710000000003E-2</v>
      </c>
      <c r="P8" s="558">
        <v>4.7532569999999996E-2</v>
      </c>
      <c r="Q8" s="558">
        <v>4.7593799999999999E-2</v>
      </c>
      <c r="R8" s="558">
        <v>4.7590849999999997E-2</v>
      </c>
      <c r="S8" s="558">
        <v>4.7835599999999999E-2</v>
      </c>
      <c r="T8" s="558">
        <v>4.7686880000000001E-2</v>
      </c>
      <c r="U8" s="558">
        <v>4.7438479999999998E-2</v>
      </c>
      <c r="V8" s="558">
        <v>4.7448249999999997E-2</v>
      </c>
      <c r="W8" s="558">
        <v>4.7483560000000001E-2</v>
      </c>
      <c r="X8" s="558">
        <v>4.7331739999999997E-2</v>
      </c>
      <c r="Y8" s="558">
        <v>4.7181170000000001E-2</v>
      </c>
      <c r="Z8" s="558">
        <v>4.6923430000000002E-2</v>
      </c>
      <c r="AA8" s="558">
        <v>4.7232519999999993E-2</v>
      </c>
      <c r="AB8" s="558">
        <v>4.7232519999999993E-2</v>
      </c>
      <c r="AC8" s="558">
        <v>4.7232519999999993E-2</v>
      </c>
      <c r="AD8" s="558">
        <v>4.7232519999999993E-2</v>
      </c>
      <c r="AE8" s="558">
        <v>4.7232519999999993E-2</v>
      </c>
      <c r="AF8" s="558">
        <v>4.7232519999999993E-2</v>
      </c>
      <c r="AG8" s="558">
        <v>4.7232519999999993E-2</v>
      </c>
      <c r="AH8" s="558">
        <v>4.7232519999999993E-2</v>
      </c>
      <c r="AI8" s="558">
        <v>4.7232519999999993E-2</v>
      </c>
      <c r="AJ8" s="558">
        <v>4.7232519999999993E-2</v>
      </c>
      <c r="AK8" s="558">
        <v>4.7232519999999993E-2</v>
      </c>
      <c r="AL8" s="558">
        <v>4.7232519999999993E-2</v>
      </c>
      <c r="AM8" s="558">
        <v>4.7217650000000007E-2</v>
      </c>
      <c r="AN8" s="558">
        <v>4.7217650000000007E-2</v>
      </c>
      <c r="AO8" s="558">
        <v>4.7217650000000007E-2</v>
      </c>
      <c r="AP8" s="558">
        <v>4.7217650000000007E-2</v>
      </c>
      <c r="AQ8" s="558">
        <v>4.7217650000000007E-2</v>
      </c>
      <c r="AR8" s="558">
        <v>4.7217650000000007E-2</v>
      </c>
      <c r="AS8" s="558">
        <v>4.7217650000000007E-2</v>
      </c>
      <c r="AT8" s="558">
        <v>4.7217650000000007E-2</v>
      </c>
      <c r="AU8" s="558">
        <v>4.7217650000000007E-2</v>
      </c>
      <c r="AV8" s="558">
        <v>4.7217650000000007E-2</v>
      </c>
      <c r="AW8" s="558">
        <v>4.7217650000000007E-2</v>
      </c>
      <c r="AX8" s="558">
        <v>4.7217650000000007E-2</v>
      </c>
      <c r="AY8" s="558">
        <v>4.6760450000000002E-2</v>
      </c>
      <c r="AZ8" s="558">
        <v>4.6760450000000002E-2</v>
      </c>
      <c r="BA8" s="558">
        <v>4.6760450000000002E-2</v>
      </c>
      <c r="BB8" s="558">
        <v>4.6760450000000002E-2</v>
      </c>
      <c r="BC8" s="558">
        <v>4.6760450000000002E-2</v>
      </c>
      <c r="BD8" s="558">
        <v>4.6760450000000002E-2</v>
      </c>
      <c r="BE8" s="558">
        <v>4.6760450000000002E-2</v>
      </c>
      <c r="BF8" s="558">
        <v>4.6760450000000002E-2</v>
      </c>
      <c r="BG8" s="558">
        <v>4.6760450000000002E-2</v>
      </c>
      <c r="BH8" s="558">
        <v>4.6760450000000002E-2</v>
      </c>
      <c r="BI8" s="558">
        <v>4.6760450000000002E-2</v>
      </c>
      <c r="BJ8" s="558">
        <v>4.6760450000000002E-2</v>
      </c>
      <c r="BK8" s="558">
        <v>4.662028E-2</v>
      </c>
      <c r="BL8" s="558">
        <v>4.662028E-2</v>
      </c>
      <c r="BM8" s="558">
        <v>4.662028E-2</v>
      </c>
      <c r="BN8" s="558">
        <v>4.662028E-2</v>
      </c>
      <c r="BO8" s="558">
        <v>4.662028E-2</v>
      </c>
      <c r="BP8" s="558">
        <v>4.662028E-2</v>
      </c>
      <c r="BQ8" s="558">
        <v>4.662028E-2</v>
      </c>
      <c r="BR8" s="558">
        <v>4.662028E-2</v>
      </c>
      <c r="BS8" s="558">
        <v>4.662028E-2</v>
      </c>
      <c r="BT8" s="558">
        <v>4.662028E-2</v>
      </c>
      <c r="BU8" s="558">
        <v>4.662028E-2</v>
      </c>
      <c r="BV8" s="558">
        <v>4.662028E-2</v>
      </c>
      <c r="BW8" s="558">
        <v>4.670738E-2</v>
      </c>
      <c r="BX8" s="558">
        <v>4.670738E-2</v>
      </c>
      <c r="BY8" s="558">
        <v>4.670738E-2</v>
      </c>
      <c r="BZ8" s="558">
        <v>4.670738E-2</v>
      </c>
      <c r="CA8" s="558">
        <v>4.670738E-2</v>
      </c>
      <c r="CB8" s="558">
        <v>4.670738E-2</v>
      </c>
      <c r="CC8" s="558">
        <v>4.670738E-2</v>
      </c>
      <c r="CD8" s="558">
        <v>4.670738E-2</v>
      </c>
      <c r="CE8" s="558">
        <v>4.670738E-2</v>
      </c>
      <c r="CF8" s="558">
        <v>4.670738E-2</v>
      </c>
      <c r="CG8" s="558">
        <v>4.670738E-2</v>
      </c>
      <c r="CH8" s="558">
        <v>4.670738E-2</v>
      </c>
      <c r="CI8" s="558">
        <v>4.6527710000000007E-2</v>
      </c>
      <c r="CJ8" s="558">
        <v>4.6527710000000007E-2</v>
      </c>
      <c r="CK8" s="558">
        <v>4.6527710000000007E-2</v>
      </c>
      <c r="CL8" s="558">
        <v>4.6527710000000007E-2</v>
      </c>
      <c r="CM8" s="558">
        <v>4.6527710000000007E-2</v>
      </c>
      <c r="CN8" s="558">
        <v>4.6527710000000007E-2</v>
      </c>
      <c r="CO8" s="558">
        <v>4.6527710000000007E-2</v>
      </c>
      <c r="CP8" s="558">
        <v>4.6527710000000007E-2</v>
      </c>
      <c r="CQ8" s="558">
        <v>4.6527710000000007E-2</v>
      </c>
      <c r="CR8" s="558">
        <v>4.6527710000000007E-2</v>
      </c>
      <c r="CS8" s="558">
        <v>4.6527710000000007E-2</v>
      </c>
      <c r="CT8" s="558">
        <v>4.6527710000000007E-2</v>
      </c>
      <c r="CU8" s="558">
        <v>4.6452980000000005E-2</v>
      </c>
      <c r="CV8" s="558">
        <v>4.6452980000000005E-2</v>
      </c>
      <c r="CW8" s="558">
        <v>4.6452980000000005E-2</v>
      </c>
      <c r="CX8" s="558">
        <v>4.6452980000000005E-2</v>
      </c>
      <c r="CY8" s="558">
        <v>4.6452980000000005E-2</v>
      </c>
      <c r="CZ8" s="558">
        <v>4.6452980000000005E-2</v>
      </c>
      <c r="DA8" s="558">
        <v>4.6452980000000005E-2</v>
      </c>
      <c r="DB8" s="558">
        <v>4.6452980000000005E-2</v>
      </c>
      <c r="DC8" s="558">
        <v>4.6452980000000005E-2</v>
      </c>
      <c r="DD8" s="558">
        <v>4.6452980000000005E-2</v>
      </c>
      <c r="DE8" s="558">
        <v>4.6452980000000005E-2</v>
      </c>
      <c r="DF8" s="558">
        <v>4.6452980000000005E-2</v>
      </c>
      <c r="DG8" s="558">
        <v>4.5833570000000004E-2</v>
      </c>
      <c r="DH8" s="558">
        <v>4.5833570000000004E-2</v>
      </c>
      <c r="DI8" s="558">
        <v>4.5833570000000004E-2</v>
      </c>
      <c r="DJ8" s="558">
        <v>4.5833570000000004E-2</v>
      </c>
      <c r="DK8" s="558">
        <v>4.5833570000000004E-2</v>
      </c>
      <c r="DL8" s="558">
        <v>4.5833570000000004E-2</v>
      </c>
      <c r="DM8" s="558">
        <v>4.5833570000000004E-2</v>
      </c>
      <c r="DN8" s="558">
        <v>4.5833570000000004E-2</v>
      </c>
      <c r="DO8" s="558">
        <v>4.5833570000000004E-2</v>
      </c>
      <c r="DP8" s="558">
        <v>4.5833570000000004E-2</v>
      </c>
      <c r="DQ8" s="558">
        <v>4.5833570000000004E-2</v>
      </c>
      <c r="DR8" s="558">
        <v>4.5833570000000004E-2</v>
      </c>
    </row>
    <row r="9" spans="1:122" s="928" customFormat="1">
      <c r="A9" s="928" t="s">
        <v>814</v>
      </c>
      <c r="B9" s="928" t="s">
        <v>689</v>
      </c>
      <c r="C9" s="929">
        <v>2.68411715E-2</v>
      </c>
      <c r="D9" s="929">
        <v>2.8945606400000001E-2</v>
      </c>
      <c r="E9" s="929">
        <v>3.3434156E-2</v>
      </c>
      <c r="F9" s="929">
        <v>4.0859489800000003E-2</v>
      </c>
      <c r="G9" s="929">
        <v>4.9213672300000004E-2</v>
      </c>
      <c r="H9" s="929">
        <v>4.9019559700000007E-2</v>
      </c>
      <c r="I9" s="929">
        <v>4.9155395400000003E-2</v>
      </c>
      <c r="J9" s="929">
        <v>4.9353664300000002E-2</v>
      </c>
      <c r="K9" s="929">
        <v>4.9243528699999997E-2</v>
      </c>
      <c r="L9" s="929">
        <v>4.8356666700000002E-2</v>
      </c>
      <c r="M9" s="929">
        <v>4.5991916699999996E-2</v>
      </c>
      <c r="N9" s="929">
        <v>4.4268860800000004E-2</v>
      </c>
      <c r="O9" s="929">
        <v>4.7524589999999999E-2</v>
      </c>
      <c r="P9" s="929">
        <v>4.7878280000000002E-2</v>
      </c>
      <c r="Q9" s="929">
        <v>4.8841279999999994E-2</v>
      </c>
      <c r="R9" s="929">
        <v>4.9102740000000006E-2</v>
      </c>
      <c r="S9" s="929">
        <v>4.9177780000000004E-2</v>
      </c>
      <c r="T9" s="929">
        <v>4.7232200000000002E-2</v>
      </c>
      <c r="U9" s="929">
        <v>4.4350849999999997E-2</v>
      </c>
      <c r="V9" s="929">
        <v>4.4406230000000005E-2</v>
      </c>
      <c r="W9" s="929">
        <v>4.5021470000000001E-2</v>
      </c>
      <c r="X9" s="929">
        <v>4.3446800000000001E-2</v>
      </c>
      <c r="Y9" s="929">
        <v>4.1923199999999994E-2</v>
      </c>
      <c r="Z9" s="929">
        <v>3.8318270000000001E-2</v>
      </c>
      <c r="AA9" s="929">
        <v>4.0209510000000004E-2</v>
      </c>
      <c r="AB9" s="929">
        <v>4.0209510000000004E-2</v>
      </c>
      <c r="AC9" s="929">
        <v>4.0209510000000004E-2</v>
      </c>
      <c r="AD9" s="929">
        <v>4.0209510000000004E-2</v>
      </c>
      <c r="AE9" s="929">
        <v>4.0209510000000004E-2</v>
      </c>
      <c r="AF9" s="929">
        <v>4.0209510000000004E-2</v>
      </c>
      <c r="AG9" s="929">
        <v>4.0209510000000004E-2</v>
      </c>
      <c r="AH9" s="929">
        <v>4.0209510000000004E-2</v>
      </c>
      <c r="AI9" s="929">
        <v>4.0209510000000004E-2</v>
      </c>
      <c r="AJ9" s="929">
        <v>4.0209510000000004E-2</v>
      </c>
      <c r="AK9" s="929">
        <v>4.0209510000000004E-2</v>
      </c>
      <c r="AL9" s="929">
        <v>4.0209510000000004E-2</v>
      </c>
      <c r="AM9" s="929">
        <v>4.3290100000000005E-2</v>
      </c>
      <c r="AN9" s="929">
        <v>4.3290100000000005E-2</v>
      </c>
      <c r="AO9" s="929">
        <v>4.3290100000000005E-2</v>
      </c>
      <c r="AP9" s="929">
        <v>4.3290100000000005E-2</v>
      </c>
      <c r="AQ9" s="929">
        <v>4.3290100000000005E-2</v>
      </c>
      <c r="AR9" s="929">
        <v>4.3290100000000005E-2</v>
      </c>
      <c r="AS9" s="929">
        <v>4.3290100000000005E-2</v>
      </c>
      <c r="AT9" s="929">
        <v>4.3290100000000005E-2</v>
      </c>
      <c r="AU9" s="929">
        <v>4.3290100000000005E-2</v>
      </c>
      <c r="AV9" s="929">
        <v>4.3290100000000005E-2</v>
      </c>
      <c r="AW9" s="929">
        <v>4.3290100000000005E-2</v>
      </c>
      <c r="AX9" s="929">
        <v>4.3290100000000005E-2</v>
      </c>
      <c r="AY9" s="929">
        <v>4.0871909999999997E-2</v>
      </c>
      <c r="AZ9" s="929">
        <v>4.0871909999999997E-2</v>
      </c>
      <c r="BA9" s="929">
        <v>4.0871909999999997E-2</v>
      </c>
      <c r="BB9" s="929">
        <v>4.0871909999999997E-2</v>
      </c>
      <c r="BC9" s="929">
        <v>4.0871909999999997E-2</v>
      </c>
      <c r="BD9" s="929">
        <v>4.0871909999999997E-2</v>
      </c>
      <c r="BE9" s="929">
        <v>4.0871909999999997E-2</v>
      </c>
      <c r="BF9" s="929">
        <v>4.0871909999999997E-2</v>
      </c>
      <c r="BG9" s="929">
        <v>4.0871909999999997E-2</v>
      </c>
      <c r="BH9" s="929">
        <v>4.0871909999999997E-2</v>
      </c>
      <c r="BI9" s="929">
        <v>4.0871909999999997E-2</v>
      </c>
      <c r="BJ9" s="929">
        <v>4.0871909999999997E-2</v>
      </c>
      <c r="BK9" s="929">
        <v>3.339491E-2</v>
      </c>
      <c r="BL9" s="929">
        <v>3.339491E-2</v>
      </c>
      <c r="BM9" s="929">
        <v>3.339491E-2</v>
      </c>
      <c r="BN9" s="929">
        <v>3.339491E-2</v>
      </c>
      <c r="BO9" s="929">
        <v>3.339491E-2</v>
      </c>
      <c r="BP9" s="929">
        <v>3.339491E-2</v>
      </c>
      <c r="BQ9" s="929">
        <v>3.339491E-2</v>
      </c>
      <c r="BR9" s="929">
        <v>3.339491E-2</v>
      </c>
      <c r="BS9" s="929">
        <v>3.339491E-2</v>
      </c>
      <c r="BT9" s="929">
        <v>3.339491E-2</v>
      </c>
      <c r="BU9" s="929">
        <v>3.339491E-2</v>
      </c>
      <c r="BV9" s="929">
        <v>3.339491E-2</v>
      </c>
      <c r="BW9" s="929">
        <v>3.4475840000000001E-2</v>
      </c>
      <c r="BX9" s="929">
        <v>3.4475840000000001E-2</v>
      </c>
      <c r="BY9" s="929">
        <v>3.4475840000000001E-2</v>
      </c>
      <c r="BZ9" s="929">
        <v>3.4475840000000001E-2</v>
      </c>
      <c r="CA9" s="929">
        <v>3.4475840000000001E-2</v>
      </c>
      <c r="CB9" s="929">
        <v>3.4475840000000001E-2</v>
      </c>
      <c r="CC9" s="929">
        <v>3.4475840000000001E-2</v>
      </c>
      <c r="CD9" s="929">
        <v>3.4475840000000001E-2</v>
      </c>
      <c r="CE9" s="929">
        <v>3.4475840000000001E-2</v>
      </c>
      <c r="CF9" s="929">
        <v>3.4475840000000001E-2</v>
      </c>
      <c r="CG9" s="929">
        <v>3.4475840000000001E-2</v>
      </c>
      <c r="CH9" s="929">
        <v>3.4475840000000001E-2</v>
      </c>
      <c r="CI9" s="929">
        <v>3.9232139999999999E-2</v>
      </c>
      <c r="CJ9" s="929">
        <v>3.9232139999999999E-2</v>
      </c>
      <c r="CK9" s="929">
        <v>3.9232139999999999E-2</v>
      </c>
      <c r="CL9" s="929">
        <v>3.9232139999999999E-2</v>
      </c>
      <c r="CM9" s="929">
        <v>3.9232139999999999E-2</v>
      </c>
      <c r="CN9" s="929">
        <v>3.9232139999999999E-2</v>
      </c>
      <c r="CO9" s="929">
        <v>3.9232139999999999E-2</v>
      </c>
      <c r="CP9" s="929">
        <v>3.9232139999999999E-2</v>
      </c>
      <c r="CQ9" s="929">
        <v>3.9232139999999999E-2</v>
      </c>
      <c r="CR9" s="929">
        <v>3.9232139999999999E-2</v>
      </c>
      <c r="CS9" s="929">
        <v>3.9232139999999999E-2</v>
      </c>
      <c r="CT9" s="929">
        <v>3.9232139999999999E-2</v>
      </c>
      <c r="CU9" s="929">
        <v>3.9877929999999999E-2</v>
      </c>
      <c r="CV9" s="929">
        <v>3.9877929999999999E-2</v>
      </c>
      <c r="CW9" s="929">
        <v>3.9877929999999999E-2</v>
      </c>
      <c r="CX9" s="929">
        <v>3.9877929999999999E-2</v>
      </c>
      <c r="CY9" s="929">
        <v>3.9877929999999999E-2</v>
      </c>
      <c r="CZ9" s="929">
        <v>3.9877929999999999E-2</v>
      </c>
      <c r="DA9" s="929">
        <v>3.9877929999999999E-2</v>
      </c>
      <c r="DB9" s="929">
        <v>3.9877929999999999E-2</v>
      </c>
      <c r="DC9" s="929">
        <v>3.9877929999999999E-2</v>
      </c>
      <c r="DD9" s="929">
        <v>3.9877929999999999E-2</v>
      </c>
      <c r="DE9" s="929">
        <v>3.9877929999999999E-2</v>
      </c>
      <c r="DF9" s="929">
        <v>3.9877929999999999E-2</v>
      </c>
      <c r="DG9" s="929">
        <v>3.1699669999999999E-2</v>
      </c>
      <c r="DH9" s="929">
        <v>3.1699669999999999E-2</v>
      </c>
      <c r="DI9" s="929">
        <v>3.1699669999999999E-2</v>
      </c>
      <c r="DJ9" s="929">
        <v>3.1699669999999999E-2</v>
      </c>
      <c r="DK9" s="929">
        <v>3.1699669999999999E-2</v>
      </c>
      <c r="DL9" s="929">
        <v>3.1699669999999999E-2</v>
      </c>
      <c r="DM9" s="929">
        <v>3.1699669999999999E-2</v>
      </c>
      <c r="DN9" s="929">
        <v>3.1699669999999999E-2</v>
      </c>
      <c r="DO9" s="929">
        <v>3.1699669999999999E-2</v>
      </c>
      <c r="DP9" s="929">
        <v>3.1699669999999999E-2</v>
      </c>
      <c r="DQ9" s="929">
        <v>3.1699669999999999E-2</v>
      </c>
      <c r="DR9" s="929">
        <v>3.1699669999999999E-2</v>
      </c>
    </row>
    <row r="10" spans="1:122" s="927" customFormat="1">
      <c r="A10" s="927" t="s">
        <v>814</v>
      </c>
      <c r="B10" s="927" t="s">
        <v>688</v>
      </c>
      <c r="C10" s="930">
        <v>2.3517311499999999E-2</v>
      </c>
      <c r="D10" s="930">
        <v>2.3116976899999999E-2</v>
      </c>
      <c r="E10" s="930">
        <v>2.3313160700000002E-2</v>
      </c>
      <c r="F10" s="930">
        <v>2.4013227700000001E-2</v>
      </c>
      <c r="G10" s="930">
        <v>2.4350322700000003E-2</v>
      </c>
      <c r="H10" s="930">
        <v>2.44419094E-2</v>
      </c>
      <c r="I10" s="930">
        <v>2.4375287299999999E-2</v>
      </c>
      <c r="J10" s="930">
        <v>2.4278751800000001E-2</v>
      </c>
      <c r="K10" s="930">
        <v>2.43300607E-2</v>
      </c>
      <c r="L10" s="930">
        <v>2.4305084300000002E-2</v>
      </c>
      <c r="M10" s="930">
        <v>2.41153081E-2</v>
      </c>
      <c r="N10" s="930">
        <v>2.5186958200000002E-2</v>
      </c>
      <c r="O10" s="930">
        <v>2.613031E-2</v>
      </c>
      <c r="P10" s="930">
        <v>2.4307449999999998E-2</v>
      </c>
      <c r="Q10" s="930">
        <v>2.4350939999999998E-2</v>
      </c>
      <c r="R10" s="930">
        <v>2.4224209999999999E-2</v>
      </c>
      <c r="S10" s="930">
        <v>2.4313419999999999E-2</v>
      </c>
      <c r="T10" s="930">
        <v>2.4300019999999999E-2</v>
      </c>
      <c r="U10" s="930">
        <v>2.4137229999999999E-2</v>
      </c>
      <c r="V10" s="930">
        <v>2.4051200000000002E-2</v>
      </c>
      <c r="W10" s="930">
        <v>2.4086470000000002E-2</v>
      </c>
      <c r="X10" s="930">
        <v>2.399194E-2</v>
      </c>
      <c r="Y10" s="930">
        <v>2.390405E-2</v>
      </c>
      <c r="Z10" s="930">
        <v>2.377698E-2</v>
      </c>
      <c r="AA10" s="930">
        <v>2.4367899999999998E-2</v>
      </c>
      <c r="AB10" s="930">
        <v>2.4367899999999998E-2</v>
      </c>
      <c r="AC10" s="930">
        <v>2.4367899999999998E-2</v>
      </c>
      <c r="AD10" s="930">
        <v>2.4367899999999998E-2</v>
      </c>
      <c r="AE10" s="930">
        <v>2.4367899999999998E-2</v>
      </c>
      <c r="AF10" s="930">
        <v>2.4367899999999998E-2</v>
      </c>
      <c r="AG10" s="930">
        <v>2.4367899999999998E-2</v>
      </c>
      <c r="AH10" s="930">
        <v>2.4367899999999998E-2</v>
      </c>
      <c r="AI10" s="930">
        <v>2.4367899999999998E-2</v>
      </c>
      <c r="AJ10" s="930">
        <v>2.4367899999999998E-2</v>
      </c>
      <c r="AK10" s="930">
        <v>2.4367899999999998E-2</v>
      </c>
      <c r="AL10" s="930">
        <v>2.4367899999999998E-2</v>
      </c>
      <c r="AM10" s="930">
        <v>2.4739810000000001E-2</v>
      </c>
      <c r="AN10" s="930">
        <v>2.4739810000000001E-2</v>
      </c>
      <c r="AO10" s="930">
        <v>2.4739810000000001E-2</v>
      </c>
      <c r="AP10" s="930">
        <v>2.4739810000000001E-2</v>
      </c>
      <c r="AQ10" s="930">
        <v>2.4739810000000001E-2</v>
      </c>
      <c r="AR10" s="930">
        <v>2.4739810000000001E-2</v>
      </c>
      <c r="AS10" s="930">
        <v>2.4739810000000001E-2</v>
      </c>
      <c r="AT10" s="930">
        <v>2.4739810000000001E-2</v>
      </c>
      <c r="AU10" s="930">
        <v>2.4739810000000001E-2</v>
      </c>
      <c r="AV10" s="930">
        <v>2.4739810000000001E-2</v>
      </c>
      <c r="AW10" s="930">
        <v>2.4739810000000001E-2</v>
      </c>
      <c r="AX10" s="930">
        <v>2.4739810000000001E-2</v>
      </c>
      <c r="AY10" s="930">
        <v>2.4770150000000001E-2</v>
      </c>
      <c r="AZ10" s="930">
        <v>2.4770150000000001E-2</v>
      </c>
      <c r="BA10" s="930">
        <v>2.4770150000000001E-2</v>
      </c>
      <c r="BB10" s="930">
        <v>2.4770150000000001E-2</v>
      </c>
      <c r="BC10" s="930">
        <v>2.4770150000000001E-2</v>
      </c>
      <c r="BD10" s="930">
        <v>2.4770150000000001E-2</v>
      </c>
      <c r="BE10" s="930">
        <v>2.4770150000000001E-2</v>
      </c>
      <c r="BF10" s="930">
        <v>2.4770150000000001E-2</v>
      </c>
      <c r="BG10" s="930">
        <v>2.4770150000000001E-2</v>
      </c>
      <c r="BH10" s="930">
        <v>2.4770150000000001E-2</v>
      </c>
      <c r="BI10" s="930">
        <v>2.4770150000000001E-2</v>
      </c>
      <c r="BJ10" s="930">
        <v>2.4770150000000001E-2</v>
      </c>
      <c r="BK10" s="930">
        <v>2.4627659999999999E-2</v>
      </c>
      <c r="BL10" s="930">
        <v>2.4627659999999999E-2</v>
      </c>
      <c r="BM10" s="930">
        <v>2.4627659999999999E-2</v>
      </c>
      <c r="BN10" s="930">
        <v>2.4627659999999999E-2</v>
      </c>
      <c r="BO10" s="930">
        <v>2.4627659999999999E-2</v>
      </c>
      <c r="BP10" s="930">
        <v>2.4627659999999999E-2</v>
      </c>
      <c r="BQ10" s="930">
        <v>2.4627659999999999E-2</v>
      </c>
      <c r="BR10" s="930">
        <v>2.4627659999999999E-2</v>
      </c>
      <c r="BS10" s="930">
        <v>2.4627659999999999E-2</v>
      </c>
      <c r="BT10" s="930">
        <v>2.4627659999999999E-2</v>
      </c>
      <c r="BU10" s="930">
        <v>2.4627659999999999E-2</v>
      </c>
      <c r="BV10" s="930">
        <v>2.4627659999999999E-2</v>
      </c>
      <c r="BW10" s="930">
        <v>2.4579689999999998E-2</v>
      </c>
      <c r="BX10" s="930">
        <v>2.4579689999999998E-2</v>
      </c>
      <c r="BY10" s="930">
        <v>2.4579689999999998E-2</v>
      </c>
      <c r="BZ10" s="930">
        <v>2.4579689999999998E-2</v>
      </c>
      <c r="CA10" s="930">
        <v>2.4579689999999998E-2</v>
      </c>
      <c r="CB10" s="930">
        <v>2.4579689999999998E-2</v>
      </c>
      <c r="CC10" s="930">
        <v>2.4579689999999998E-2</v>
      </c>
      <c r="CD10" s="930">
        <v>2.4579689999999998E-2</v>
      </c>
      <c r="CE10" s="930">
        <v>2.4579689999999998E-2</v>
      </c>
      <c r="CF10" s="930">
        <v>2.4579689999999998E-2</v>
      </c>
      <c r="CG10" s="930">
        <v>2.4579689999999998E-2</v>
      </c>
      <c r="CH10" s="930">
        <v>2.4579689999999998E-2</v>
      </c>
      <c r="CI10" s="930">
        <v>2.4578470000000002E-2</v>
      </c>
      <c r="CJ10" s="930">
        <v>2.4578470000000002E-2</v>
      </c>
      <c r="CK10" s="930">
        <v>2.4578470000000002E-2</v>
      </c>
      <c r="CL10" s="930">
        <v>2.4578470000000002E-2</v>
      </c>
      <c r="CM10" s="930">
        <v>2.4578470000000002E-2</v>
      </c>
      <c r="CN10" s="930">
        <v>2.4578470000000002E-2</v>
      </c>
      <c r="CO10" s="930">
        <v>2.4578470000000002E-2</v>
      </c>
      <c r="CP10" s="930">
        <v>2.4578470000000002E-2</v>
      </c>
      <c r="CQ10" s="930">
        <v>2.4578470000000002E-2</v>
      </c>
      <c r="CR10" s="930">
        <v>2.4578470000000002E-2</v>
      </c>
      <c r="CS10" s="930">
        <v>2.4578470000000002E-2</v>
      </c>
      <c r="CT10" s="930">
        <v>2.4578470000000002E-2</v>
      </c>
      <c r="CU10" s="930">
        <v>2.4611459999999998E-2</v>
      </c>
      <c r="CV10" s="930">
        <v>2.4611459999999998E-2</v>
      </c>
      <c r="CW10" s="930">
        <v>2.4611459999999998E-2</v>
      </c>
      <c r="CX10" s="930">
        <v>2.4611459999999998E-2</v>
      </c>
      <c r="CY10" s="930">
        <v>2.4611459999999998E-2</v>
      </c>
      <c r="CZ10" s="930">
        <v>2.4611459999999998E-2</v>
      </c>
      <c r="DA10" s="930">
        <v>2.4611459999999998E-2</v>
      </c>
      <c r="DB10" s="930">
        <v>2.4611459999999998E-2</v>
      </c>
      <c r="DC10" s="930">
        <v>2.4611459999999998E-2</v>
      </c>
      <c r="DD10" s="930">
        <v>2.4611459999999998E-2</v>
      </c>
      <c r="DE10" s="930">
        <v>2.4611459999999998E-2</v>
      </c>
      <c r="DF10" s="930">
        <v>2.4611459999999998E-2</v>
      </c>
      <c r="DG10" s="930">
        <v>2.4304760000000002E-2</v>
      </c>
      <c r="DH10" s="930">
        <v>2.4304760000000002E-2</v>
      </c>
      <c r="DI10" s="930">
        <v>2.4304760000000002E-2</v>
      </c>
      <c r="DJ10" s="930">
        <v>2.4304760000000002E-2</v>
      </c>
      <c r="DK10" s="930">
        <v>2.4304760000000002E-2</v>
      </c>
      <c r="DL10" s="930">
        <v>2.4304760000000002E-2</v>
      </c>
      <c r="DM10" s="930">
        <v>2.4304760000000002E-2</v>
      </c>
      <c r="DN10" s="930">
        <v>2.4304760000000002E-2</v>
      </c>
      <c r="DO10" s="930">
        <v>2.4304760000000002E-2</v>
      </c>
      <c r="DP10" s="930">
        <v>2.4304760000000002E-2</v>
      </c>
      <c r="DQ10" s="930">
        <v>2.4304760000000002E-2</v>
      </c>
      <c r="DR10" s="930">
        <v>2.4304760000000002E-2</v>
      </c>
    </row>
    <row r="12" spans="1:122">
      <c r="B12" s="556" t="s">
        <v>687</v>
      </c>
      <c r="C12" s="555" t="s">
        <v>815</v>
      </c>
    </row>
    <row r="13" spans="1:122">
      <c r="B13" s="556"/>
      <c r="C13" s="560" t="s">
        <v>816</v>
      </c>
      <c r="D13" s="560"/>
    </row>
    <row r="14" spans="1:122">
      <c r="B14" s="555" t="s">
        <v>688</v>
      </c>
      <c r="C14" s="557">
        <f>AVERAGE(C10:DR10)</f>
        <v>2.4498978160833313E-2</v>
      </c>
      <c r="D14" s="557"/>
      <c r="E14" s="557"/>
      <c r="F14" s="557"/>
      <c r="G14" s="557"/>
      <c r="H14" s="557"/>
      <c r="I14" s="557"/>
      <c r="J14" s="557"/>
      <c r="K14" s="557"/>
      <c r="L14" s="557"/>
      <c r="M14" s="557"/>
      <c r="N14" s="557"/>
      <c r="O14" s="557"/>
      <c r="P14" s="557"/>
      <c r="Q14" s="557"/>
      <c r="R14" s="557"/>
      <c r="S14" s="557"/>
      <c r="T14" s="557"/>
      <c r="U14" s="557"/>
      <c r="V14" s="557"/>
      <c r="W14" s="557"/>
      <c r="X14" s="557"/>
      <c r="Y14" s="557"/>
      <c r="Z14" s="557"/>
      <c r="AA14" s="557"/>
      <c r="AB14" s="557"/>
      <c r="AC14" s="557"/>
      <c r="AD14" s="557"/>
      <c r="AE14" s="557"/>
      <c r="AF14" s="557"/>
      <c r="AG14" s="557"/>
      <c r="AH14" s="557"/>
      <c r="AI14" s="557"/>
      <c r="AJ14" s="557"/>
      <c r="AK14" s="557"/>
      <c r="AL14" s="557"/>
      <c r="AM14" s="557"/>
      <c r="AN14" s="557"/>
      <c r="AO14" s="557"/>
      <c r="AP14" s="557"/>
      <c r="AQ14" s="557"/>
      <c r="AR14" s="557"/>
      <c r="AS14" s="557"/>
      <c r="AT14" s="557"/>
      <c r="AU14" s="557"/>
      <c r="AV14" s="557"/>
      <c r="AW14" s="557"/>
      <c r="AX14" s="557"/>
      <c r="AY14" s="557"/>
      <c r="AZ14" s="557"/>
      <c r="BA14" s="557"/>
      <c r="BB14" s="557"/>
      <c r="BC14" s="557"/>
      <c r="BD14" s="557"/>
      <c r="BE14" s="557"/>
      <c r="BF14" s="557"/>
      <c r="BG14" s="557"/>
      <c r="BH14" s="557"/>
      <c r="BI14" s="557"/>
      <c r="BJ14" s="557"/>
      <c r="BK14" s="557"/>
      <c r="BL14" s="557"/>
      <c r="BM14" s="557"/>
      <c r="BN14" s="557"/>
      <c r="BO14" s="557"/>
      <c r="BP14" s="557"/>
      <c r="BQ14" s="557"/>
      <c r="BR14" s="557"/>
      <c r="BS14" s="557"/>
      <c r="BT14" s="557"/>
      <c r="BU14" s="557"/>
      <c r="BV14" s="557"/>
      <c r="BW14" s="557"/>
      <c r="BX14" s="557"/>
      <c r="BY14" s="557"/>
      <c r="BZ14" s="557"/>
      <c r="CA14" s="557"/>
      <c r="CB14" s="557"/>
      <c r="CC14" s="557"/>
      <c r="CD14" s="557"/>
      <c r="CE14" s="557"/>
      <c r="CF14" s="557"/>
      <c r="CG14" s="557"/>
      <c r="CH14" s="557"/>
      <c r="CI14" s="557"/>
      <c r="CJ14" s="557"/>
      <c r="CK14" s="557"/>
      <c r="CL14" s="557"/>
      <c r="CM14" s="557"/>
      <c r="CN14" s="557"/>
      <c r="CO14" s="557"/>
      <c r="CP14" s="557"/>
      <c r="CQ14" s="557"/>
      <c r="CR14" s="557"/>
      <c r="CS14" s="557"/>
      <c r="CT14" s="557"/>
      <c r="CU14" s="557"/>
      <c r="CV14" s="557"/>
      <c r="CW14" s="557"/>
      <c r="CX14" s="557"/>
      <c r="CY14" s="557"/>
      <c r="CZ14" s="557"/>
      <c r="DA14" s="557"/>
      <c r="DB14" s="557"/>
      <c r="DC14" s="557"/>
      <c r="DD14" s="557"/>
      <c r="DE14" s="557"/>
      <c r="DF14" s="557"/>
      <c r="DG14" s="557"/>
      <c r="DH14" s="557"/>
      <c r="DI14" s="557"/>
      <c r="DJ14" s="557"/>
      <c r="DK14" s="557"/>
      <c r="DL14" s="557"/>
      <c r="DM14" s="557"/>
      <c r="DN14" s="557"/>
      <c r="DO14" s="557"/>
      <c r="DP14" s="557"/>
      <c r="DQ14" s="557"/>
      <c r="DR14" s="557"/>
    </row>
    <row r="15" spans="1:122">
      <c r="B15" s="555" t="s">
        <v>689</v>
      </c>
      <c r="C15" s="557">
        <f>AVERAGE(C9:DR9)</f>
        <v>3.9154429152500031E-2</v>
      </c>
      <c r="D15" s="557"/>
      <c r="E15" s="557"/>
      <c r="F15" s="557"/>
      <c r="G15" s="557"/>
    </row>
    <row r="16" spans="1:122">
      <c r="B16" s="555" t="s">
        <v>9</v>
      </c>
      <c r="C16" s="559">
        <f>C14+C15</f>
        <v>6.3653407313333341E-2</v>
      </c>
      <c r="D16" s="559"/>
      <c r="E16" s="559"/>
      <c r="F16" s="559"/>
      <c r="G16" s="559"/>
    </row>
    <row r="20" spans="2:3">
      <c r="B20" s="557"/>
      <c r="C20" s="559"/>
    </row>
    <row r="24" spans="2:3">
      <c r="C24" s="559"/>
    </row>
    <row r="28" spans="2:3">
      <c r="C28" s="559"/>
    </row>
    <row r="32" spans="2:3">
      <c r="C32" s="559"/>
    </row>
  </sheetData>
  <phoneticPr fontId="0" type="noConversion"/>
  <printOptions horizontalCentered="1"/>
  <pageMargins left="0.5" right="0.5" top="0.75" bottom="0.5" header="0.25" footer="0.25"/>
  <pageSetup scale="50" orientation="portrait" r:id="rId1"/>
  <headerFooter alignWithMargins="0">
    <oddHeader>&amp;RCase No. 20‐1040‐E‐CN
&amp;F
Page &amp;P of &amp;N</odd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1"/>
  <dimension ref="A4:G72"/>
  <sheetViews>
    <sheetView showGridLines="0" zoomScaleNormal="100" workbookViewId="0">
      <selection activeCell="H1" sqref="H1"/>
    </sheetView>
  </sheetViews>
  <sheetFormatPr defaultColWidth="9.140625" defaultRowHeight="12.75"/>
  <cols>
    <col min="1" max="1" width="10" style="509" customWidth="1"/>
    <col min="2" max="5" width="9.140625" style="509"/>
    <col min="6" max="6" width="21" style="509" bestFit="1" customWidth="1"/>
    <col min="7" max="16384" width="9.140625" style="509"/>
  </cols>
  <sheetData>
    <row r="4" spans="1:5">
      <c r="A4" s="510"/>
    </row>
    <row r="5" spans="1:5">
      <c r="A5" s="511"/>
    </row>
    <row r="6" spans="1:5">
      <c r="A6" s="511" t="s">
        <v>0</v>
      </c>
      <c r="C6" s="509" t="s">
        <v>1067</v>
      </c>
      <c r="E6" s="854" t="s">
        <v>1224</v>
      </c>
    </row>
    <row r="7" spans="1:5">
      <c r="A7" s="512"/>
      <c r="C7" s="509" t="s">
        <v>1065</v>
      </c>
      <c r="E7" s="509" t="s">
        <v>1066</v>
      </c>
    </row>
    <row r="8" spans="1:5">
      <c r="A8" s="513">
        <v>2016</v>
      </c>
    </row>
    <row r="9" spans="1:5">
      <c r="A9" s="513">
        <v>2017</v>
      </c>
      <c r="C9" s="515"/>
    </row>
    <row r="10" spans="1:5">
      <c r="A10" s="513">
        <v>2018</v>
      </c>
    </row>
    <row r="11" spans="1:5">
      <c r="A11" s="513">
        <v>2019</v>
      </c>
      <c r="B11" s="509">
        <v>2019</v>
      </c>
      <c r="C11" s="509">
        <v>19061.34375</v>
      </c>
      <c r="E11" s="850">
        <v>1</v>
      </c>
    </row>
    <row r="12" spans="1:5">
      <c r="A12" s="513">
        <v>2020</v>
      </c>
      <c r="B12" s="509">
        <v>2020</v>
      </c>
      <c r="C12" s="509">
        <v>19432.189452999999</v>
      </c>
      <c r="D12" s="851">
        <f>C12/C11-1</f>
        <v>1.9455380893595109E-2</v>
      </c>
      <c r="E12" s="852">
        <f>E11*(1+D12)</f>
        <v>1.0194553808935951</v>
      </c>
    </row>
    <row r="13" spans="1:5">
      <c r="A13" s="513">
        <v>2021</v>
      </c>
      <c r="B13" s="509">
        <v>2021</v>
      </c>
      <c r="C13" s="509">
        <v>19772.775390999999</v>
      </c>
      <c r="D13" s="851">
        <f t="shared" ref="D13:D42" si="0">C13/C12-1</f>
        <v>1.7526894682854177E-2</v>
      </c>
      <c r="E13" s="852">
        <f t="shared" ref="E13:E72" si="1">E12*(1+D13)</f>
        <v>1.0373232679883861</v>
      </c>
    </row>
    <row r="14" spans="1:5">
      <c r="A14" s="513">
        <v>2022</v>
      </c>
      <c r="B14" s="509">
        <v>2022</v>
      </c>
      <c r="C14" s="509">
        <v>20104.107422000001</v>
      </c>
      <c r="D14" s="851">
        <f t="shared" si="0"/>
        <v>1.6756981478220467E-2</v>
      </c>
      <c r="E14" s="852">
        <f t="shared" si="1"/>
        <v>1.0547056747769947</v>
      </c>
    </row>
    <row r="15" spans="1:5">
      <c r="A15" s="513">
        <v>2023</v>
      </c>
      <c r="B15" s="509">
        <v>2023</v>
      </c>
      <c r="C15" s="509">
        <v>20391.568359000001</v>
      </c>
      <c r="D15" s="851">
        <f t="shared" si="0"/>
        <v>1.4298617241043532E-2</v>
      </c>
      <c r="E15" s="852">
        <f t="shared" si="1"/>
        <v>1.0697865075225874</v>
      </c>
    </row>
    <row r="16" spans="1:5">
      <c r="A16" s="513">
        <v>2024</v>
      </c>
      <c r="B16" s="509">
        <v>2024</v>
      </c>
      <c r="C16" s="509">
        <v>20761.357422000001</v>
      </c>
      <c r="D16" s="851">
        <f t="shared" si="0"/>
        <v>1.8134410089981623E-2</v>
      </c>
      <c r="E16" s="852">
        <f t="shared" si="1"/>
        <v>1.0891864547587313</v>
      </c>
    </row>
    <row r="17" spans="1:5">
      <c r="A17" s="513">
        <v>2025</v>
      </c>
      <c r="B17" s="509">
        <v>2025</v>
      </c>
      <c r="C17" s="509">
        <v>21173.669922000001</v>
      </c>
      <c r="D17" s="851">
        <f t="shared" si="0"/>
        <v>1.9859611855778114E-2</v>
      </c>
      <c r="E17" s="852">
        <f t="shared" si="1"/>
        <v>1.1108172749888108</v>
      </c>
    </row>
    <row r="18" spans="1:5">
      <c r="A18" s="513">
        <v>2026</v>
      </c>
      <c r="B18" s="509">
        <v>2026</v>
      </c>
      <c r="C18" s="509">
        <v>21592.767577999999</v>
      </c>
      <c r="D18" s="851">
        <f t="shared" si="0"/>
        <v>1.9793340386615954E-2</v>
      </c>
      <c r="E18" s="852">
        <f t="shared" si="1"/>
        <v>1.1328040594199975</v>
      </c>
    </row>
    <row r="19" spans="1:5">
      <c r="A19" s="513">
        <v>2027</v>
      </c>
      <c r="B19" s="509">
        <v>2027</v>
      </c>
      <c r="C19" s="509">
        <v>22032.205077999999</v>
      </c>
      <c r="D19" s="851">
        <f t="shared" si="0"/>
        <v>2.0351142965467917E-2</v>
      </c>
      <c r="E19" s="852">
        <f t="shared" si="1"/>
        <v>1.1558579167851164</v>
      </c>
    </row>
    <row r="20" spans="1:5">
      <c r="A20" s="513">
        <v>2028</v>
      </c>
      <c r="B20" s="509">
        <v>2028</v>
      </c>
      <c r="C20" s="509">
        <v>22498.564452999999</v>
      </c>
      <c r="D20" s="851">
        <f t="shared" si="0"/>
        <v>2.1167167487274208E-2</v>
      </c>
      <c r="E20" s="852">
        <f t="shared" si="1"/>
        <v>1.1803241549011989</v>
      </c>
    </row>
    <row r="21" spans="1:5">
      <c r="A21" s="513">
        <v>2029</v>
      </c>
      <c r="B21" s="509">
        <v>2029</v>
      </c>
      <c r="C21" s="509">
        <v>22986.494140999999</v>
      </c>
      <c r="D21" s="851">
        <f t="shared" si="0"/>
        <v>2.1687147596429757E-2</v>
      </c>
      <c r="E21" s="852">
        <f t="shared" si="1"/>
        <v>1.2059220190601725</v>
      </c>
    </row>
    <row r="22" spans="1:5">
      <c r="A22" s="513">
        <v>2030</v>
      </c>
      <c r="B22" s="509">
        <v>2030</v>
      </c>
      <c r="C22" s="509">
        <v>23482.892577999999</v>
      </c>
      <c r="D22" s="851">
        <f t="shared" si="0"/>
        <v>2.159522169649164E-2</v>
      </c>
      <c r="E22" s="852">
        <f t="shared" si="1"/>
        <v>1.2319641724104577</v>
      </c>
    </row>
    <row r="23" spans="1:5">
      <c r="A23" s="513">
        <v>2031</v>
      </c>
      <c r="B23" s="509">
        <v>2031</v>
      </c>
      <c r="C23" s="509">
        <v>23967.220702999999</v>
      </c>
      <c r="D23" s="851">
        <f t="shared" si="0"/>
        <v>2.0624721736952623E-2</v>
      </c>
      <c r="E23" s="852">
        <f t="shared" si="1"/>
        <v>1.2573730906563185</v>
      </c>
    </row>
    <row r="24" spans="1:5">
      <c r="A24" s="513">
        <v>2032</v>
      </c>
      <c r="B24" s="509">
        <v>2032</v>
      </c>
      <c r="C24" s="509">
        <v>24447.822265999999</v>
      </c>
      <c r="D24" s="851">
        <f t="shared" si="0"/>
        <v>2.0052452846142543E-2</v>
      </c>
      <c r="E24" s="852">
        <f t="shared" si="1"/>
        <v>1.2825865052667129</v>
      </c>
    </row>
    <row r="25" spans="1:5">
      <c r="A25" s="513">
        <v>2033</v>
      </c>
      <c r="B25" s="509">
        <v>2033</v>
      </c>
      <c r="C25" s="509">
        <v>24910.955077999999</v>
      </c>
      <c r="D25" s="851">
        <f t="shared" si="0"/>
        <v>1.8943724596856448E-2</v>
      </c>
      <c r="E25" s="852">
        <f t="shared" si="1"/>
        <v>1.3068834707941301</v>
      </c>
    </row>
    <row r="26" spans="1:5">
      <c r="A26" s="513">
        <v>2034</v>
      </c>
      <c r="B26" s="509">
        <v>2034</v>
      </c>
      <c r="C26" s="509">
        <v>25369.457031000002</v>
      </c>
      <c r="D26" s="851">
        <f t="shared" si="0"/>
        <v>1.8405635254223007E-2</v>
      </c>
      <c r="E26" s="852">
        <f t="shared" si="1"/>
        <v>1.33093749127734</v>
      </c>
    </row>
    <row r="27" spans="1:5">
      <c r="A27" s="513">
        <v>2035</v>
      </c>
      <c r="B27" s="509">
        <v>2035</v>
      </c>
      <c r="C27" s="509">
        <v>25815.714843999998</v>
      </c>
      <c r="D27" s="851">
        <f t="shared" si="0"/>
        <v>1.7590357273105761E-2</v>
      </c>
      <c r="E27" s="852">
        <f t="shared" si="1"/>
        <v>1.3543491572570794</v>
      </c>
    </row>
    <row r="28" spans="1:5">
      <c r="A28" s="513">
        <v>2036</v>
      </c>
      <c r="B28" s="509">
        <v>2036</v>
      </c>
      <c r="C28" s="509">
        <v>26262.140625</v>
      </c>
      <c r="D28" s="851">
        <f t="shared" si="0"/>
        <v>1.7292791762601789E-2</v>
      </c>
      <c r="E28" s="852">
        <f t="shared" si="1"/>
        <v>1.3777696352073814</v>
      </c>
    </row>
    <row r="29" spans="1:5">
      <c r="A29" s="513">
        <v>2037</v>
      </c>
      <c r="B29" s="509">
        <v>2037</v>
      </c>
      <c r="C29" s="509">
        <v>26715.667968999998</v>
      </c>
      <c r="D29" s="851">
        <f t="shared" si="0"/>
        <v>1.7269245126509958E-2</v>
      </c>
      <c r="E29" s="852">
        <f t="shared" si="1"/>
        <v>1.4015626767656399</v>
      </c>
    </row>
    <row r="30" spans="1:5">
      <c r="A30" s="513">
        <v>2038</v>
      </c>
      <c r="B30" s="509">
        <v>2038</v>
      </c>
      <c r="C30" s="509">
        <v>27174.589843999998</v>
      </c>
      <c r="D30" s="851">
        <f t="shared" si="0"/>
        <v>1.7178004889584653E-2</v>
      </c>
      <c r="E30" s="852">
        <f t="shared" si="1"/>
        <v>1.4256387272801794</v>
      </c>
    </row>
    <row r="31" spans="1:5">
      <c r="A31" s="513">
        <v>2039</v>
      </c>
      <c r="B31" s="509">
        <v>2039</v>
      </c>
      <c r="C31" s="509">
        <v>27651.148438</v>
      </c>
      <c r="D31" s="851">
        <f t="shared" si="0"/>
        <v>1.7536919480138025E-2</v>
      </c>
      <c r="E31" s="852">
        <f t="shared" si="1"/>
        <v>1.4506400388482583</v>
      </c>
    </row>
    <row r="32" spans="1:5">
      <c r="A32" s="513">
        <v>2040</v>
      </c>
      <c r="B32" s="509">
        <v>2040</v>
      </c>
      <c r="C32" s="509">
        <v>28162.882812</v>
      </c>
      <c r="D32" s="851">
        <f t="shared" si="0"/>
        <v>1.8506803619655177E-2</v>
      </c>
      <c r="E32" s="852">
        <f t="shared" si="1"/>
        <v>1.4774867491700321</v>
      </c>
    </row>
    <row r="33" spans="1:7">
      <c r="A33" s="513">
        <v>2041</v>
      </c>
      <c r="B33" s="509">
        <v>2041</v>
      </c>
      <c r="C33" s="509">
        <v>28685.140625</v>
      </c>
      <c r="D33" s="851">
        <f t="shared" si="0"/>
        <v>1.8544188692837471E-2</v>
      </c>
      <c r="E33" s="852">
        <f t="shared" si="1"/>
        <v>1.5048855422378082</v>
      </c>
    </row>
    <row r="34" spans="1:7">
      <c r="A34" s="513">
        <v>2042</v>
      </c>
      <c r="B34" s="509">
        <v>2042</v>
      </c>
      <c r="C34" s="509">
        <v>29216.587890999999</v>
      </c>
      <c r="D34" s="851">
        <f t="shared" si="0"/>
        <v>1.8526918621302624E-2</v>
      </c>
      <c r="E34" s="852">
        <f t="shared" si="1"/>
        <v>1.532766434213223</v>
      </c>
    </row>
    <row r="35" spans="1:7">
      <c r="A35" s="513">
        <v>2043</v>
      </c>
      <c r="B35" s="509">
        <v>2043</v>
      </c>
      <c r="C35" s="509">
        <v>29769.355468999998</v>
      </c>
      <c r="D35" s="851">
        <f t="shared" si="0"/>
        <v>1.891964866199447E-2</v>
      </c>
      <c r="E35" s="852">
        <f t="shared" si="1"/>
        <v>1.5617658366294354</v>
      </c>
    </row>
    <row r="36" spans="1:7">
      <c r="A36" s="513">
        <v>2044</v>
      </c>
      <c r="B36" s="509">
        <v>2044</v>
      </c>
      <c r="C36" s="509">
        <v>30318.931640999999</v>
      </c>
      <c r="D36" s="851">
        <f t="shared" si="0"/>
        <v>1.8461137748591705E-2</v>
      </c>
      <c r="E36" s="852">
        <f t="shared" si="1"/>
        <v>1.5905978108704959</v>
      </c>
    </row>
    <row r="37" spans="1:7">
      <c r="A37" s="513">
        <v>2045</v>
      </c>
      <c r="B37" s="509">
        <v>2045</v>
      </c>
      <c r="C37" s="509">
        <v>30876.527343999998</v>
      </c>
      <c r="D37" s="851">
        <f t="shared" si="0"/>
        <v>1.8391007625280897E-2</v>
      </c>
      <c r="E37" s="852">
        <f t="shared" si="1"/>
        <v>1.6198505073389702</v>
      </c>
    </row>
    <row r="38" spans="1:7">
      <c r="A38" s="513">
        <v>2046</v>
      </c>
      <c r="B38" s="509">
        <v>2046</v>
      </c>
      <c r="C38" s="509">
        <v>31438.802734000001</v>
      </c>
      <c r="D38" s="851">
        <f t="shared" si="0"/>
        <v>1.8210447818033604E-2</v>
      </c>
      <c r="E38" s="852">
        <f t="shared" si="1"/>
        <v>1.6493487104758817</v>
      </c>
    </row>
    <row r="39" spans="1:7">
      <c r="A39" s="513">
        <v>2047</v>
      </c>
      <c r="B39" s="509">
        <v>2047</v>
      </c>
      <c r="C39" s="509">
        <v>32015.296875</v>
      </c>
      <c r="D39" s="851">
        <f t="shared" si="0"/>
        <v>1.8337025931860262E-2</v>
      </c>
      <c r="E39" s="852">
        <f t="shared" si="1"/>
        <v>1.6795928605505583</v>
      </c>
    </row>
    <row r="40" spans="1:7">
      <c r="A40" s="513">
        <v>2048</v>
      </c>
      <c r="B40" s="509">
        <v>2048</v>
      </c>
      <c r="C40" s="509">
        <v>32595.296875</v>
      </c>
      <c r="D40" s="851">
        <f t="shared" si="0"/>
        <v>1.8116339894161948E-2</v>
      </c>
      <c r="E40" s="852">
        <f t="shared" si="1"/>
        <v>1.7100209356961</v>
      </c>
    </row>
    <row r="41" spans="1:7">
      <c r="A41" s="513">
        <v>2049</v>
      </c>
      <c r="B41" s="509">
        <v>2049</v>
      </c>
      <c r="C41" s="509">
        <v>33181.980469000002</v>
      </c>
      <c r="D41" s="851">
        <f t="shared" si="0"/>
        <v>1.7999025940763191E-2</v>
      </c>
      <c r="E41" s="852">
        <f t="shared" si="1"/>
        <v>1.7407996468769422</v>
      </c>
      <c r="F41" s="509" t="s">
        <v>1227</v>
      </c>
      <c r="G41" s="943">
        <f>AVERAGE(D13:D42)</f>
        <v>1.8582055035231883E-2</v>
      </c>
    </row>
    <row r="42" spans="1:7">
      <c r="A42" s="513">
        <v>2050</v>
      </c>
      <c r="B42" s="509">
        <v>2050</v>
      </c>
      <c r="C42" s="509">
        <v>33758.839844000002</v>
      </c>
      <c r="D42" s="851">
        <f t="shared" si="0"/>
        <v>1.7384718056203008E-2</v>
      </c>
      <c r="E42" s="852">
        <f t="shared" si="1"/>
        <v>1.7710629579302357</v>
      </c>
      <c r="F42" s="509" t="s">
        <v>1226</v>
      </c>
      <c r="G42" s="851">
        <f>(D42/D37)^(1/5)-1</f>
        <v>-1.1190966294265414E-2</v>
      </c>
    </row>
    <row r="43" spans="1:7">
      <c r="A43" s="513">
        <v>2051</v>
      </c>
      <c r="B43" s="509">
        <f>B42+1</f>
        <v>2051</v>
      </c>
      <c r="D43" s="853">
        <f t="shared" ref="D43:D72" si="2">D42*(1+G$42)</f>
        <v>1.7190166262400733E-2</v>
      </c>
      <c r="E43" s="852">
        <f>E42*(1+D43)</f>
        <v>1.8015078246382357</v>
      </c>
    </row>
    <row r="44" spans="1:7">
      <c r="A44" s="513">
        <v>2052</v>
      </c>
      <c r="B44" s="509">
        <f t="shared" ref="B44:B71" si="3">B43+1</f>
        <v>2052</v>
      </c>
      <c r="D44" s="853">
        <f t="shared" si="2"/>
        <v>1.6997791691165387E-2</v>
      </c>
      <c r="E44" s="852">
        <f t="shared" si="1"/>
        <v>1.8321294793714411</v>
      </c>
    </row>
    <row r="45" spans="1:7">
      <c r="A45" s="513">
        <v>2053</v>
      </c>
      <c r="B45" s="509">
        <f t="shared" si="3"/>
        <v>2053</v>
      </c>
      <c r="D45" s="853">
        <f t="shared" si="2"/>
        <v>1.6807569977272611E-2</v>
      </c>
      <c r="E45" s="852">
        <f t="shared" si="1"/>
        <v>1.8629231238034005</v>
      </c>
    </row>
    <row r="46" spans="1:7">
      <c r="A46" s="513">
        <v>2054</v>
      </c>
      <c r="B46" s="509">
        <f t="shared" si="3"/>
        <v>2054</v>
      </c>
      <c r="D46" s="853">
        <f t="shared" si="2"/>
        <v>1.6619477028168447E-2</v>
      </c>
      <c r="E46" s="852">
        <f t="shared" si="1"/>
        <v>1.8938839318646949</v>
      </c>
    </row>
    <row r="47" spans="1:7">
      <c r="A47" s="513">
        <v>2055</v>
      </c>
      <c r="B47" s="509">
        <f t="shared" si="3"/>
        <v>2055</v>
      </c>
      <c r="D47" s="853">
        <f t="shared" si="2"/>
        <v>1.6433489020917895E-2</v>
      </c>
      <c r="E47" s="852">
        <f t="shared" si="1"/>
        <v>1.9250070526658862</v>
      </c>
    </row>
    <row r="48" spans="1:7">
      <c r="A48" s="513">
        <v>2056</v>
      </c>
      <c r="B48" s="509">
        <f t="shared" si="3"/>
        <v>2056</v>
      </c>
      <c r="D48" s="853">
        <f t="shared" si="2"/>
        <v>1.6249582399187622E-2</v>
      </c>
      <c r="E48" s="852">
        <f t="shared" si="1"/>
        <v>1.956287613387198</v>
      </c>
    </row>
    <row r="49" spans="1:5">
      <c r="A49" s="513">
        <v>2057</v>
      </c>
      <c r="B49" s="509">
        <f t="shared" si="3"/>
        <v>2057</v>
      </c>
      <c r="D49" s="853">
        <f t="shared" si="2"/>
        <v>1.6067733870262425E-2</v>
      </c>
      <c r="E49" s="852">
        <f t="shared" si="1"/>
        <v>1.9877207221327944</v>
      </c>
    </row>
    <row r="50" spans="1:5">
      <c r="A50" s="513">
        <v>2058</v>
      </c>
      <c r="B50" s="509">
        <f t="shared" si="3"/>
        <v>2058</v>
      </c>
      <c r="D50" s="853">
        <f t="shared" si="2"/>
        <v>1.5887920402095093E-2</v>
      </c>
      <c r="E50" s="852">
        <f t="shared" si="1"/>
        <v>2.0193014707476356</v>
      </c>
    </row>
    <row r="51" spans="1:5">
      <c r="A51" s="514">
        <f>A50+1</f>
        <v>2059</v>
      </c>
      <c r="B51" s="509">
        <f t="shared" si="3"/>
        <v>2059</v>
      </c>
      <c r="D51" s="853">
        <f t="shared" si="2"/>
        <v>1.5710119220389274E-2</v>
      </c>
      <c r="E51" s="852">
        <f t="shared" si="1"/>
        <v>2.0510249375949883</v>
      </c>
    </row>
    <row r="52" spans="1:5">
      <c r="A52" s="514">
        <f>A51+1</f>
        <v>2060</v>
      </c>
      <c r="B52" s="509">
        <f t="shared" si="3"/>
        <v>2060</v>
      </c>
      <c r="D52" s="853">
        <f t="shared" si="2"/>
        <v>1.5534307805715008E-2</v>
      </c>
      <c r="E52" s="852">
        <f t="shared" si="1"/>
        <v>2.0828861902927862</v>
      </c>
    </row>
    <row r="53" spans="1:5">
      <c r="B53" s="509">
        <f t="shared" si="3"/>
        <v>2061</v>
      </c>
      <c r="D53" s="853">
        <f t="shared" si="2"/>
        <v>1.5360463890656506E-2</v>
      </c>
      <c r="E53" s="852">
        <f t="shared" si="1"/>
        <v>2.1148802884071261</v>
      </c>
    </row>
    <row r="54" spans="1:5">
      <c r="B54" s="509">
        <f t="shared" si="3"/>
        <v>2062</v>
      </c>
      <c r="D54" s="853">
        <f t="shared" si="2"/>
        <v>1.5188565456991888E-2</v>
      </c>
      <c r="E54" s="852">
        <f t="shared" si="1"/>
        <v>2.1470022861012996</v>
      </c>
    </row>
    <row r="55" spans="1:5">
      <c r="B55" s="509">
        <f t="shared" si="3"/>
        <v>2063</v>
      </c>
      <c r="D55" s="853">
        <f t="shared" si="2"/>
        <v>1.5018590732904447E-2</v>
      </c>
      <c r="E55" s="852">
        <f t="shared" si="1"/>
        <v>2.1792472347388649</v>
      </c>
    </row>
    <row r="56" spans="1:5">
      <c r="B56" s="509">
        <f t="shared" si="3"/>
        <v>2064</v>
      </c>
      <c r="D56" s="853">
        <f t="shared" si="2"/>
        <v>1.4850518190225146E-2</v>
      </c>
      <c r="E56" s="852">
        <f t="shared" si="1"/>
        <v>2.2116101854393526</v>
      </c>
    </row>
    <row r="57" spans="1:5">
      <c r="B57" s="509">
        <f t="shared" si="3"/>
        <v>2065</v>
      </c>
      <c r="D57" s="853">
        <f t="shared" si="2"/>
        <v>1.4684326541705961E-2</v>
      </c>
      <c r="E57" s="852">
        <f t="shared" si="1"/>
        <v>2.244086191585307</v>
      </c>
    </row>
    <row r="58" spans="1:5">
      <c r="B58" s="509">
        <f>B57+1</f>
        <v>2066</v>
      </c>
      <c r="D58" s="853">
        <f t="shared" si="2"/>
        <v>1.4519994738323742E-2</v>
      </c>
      <c r="E58" s="852">
        <f t="shared" si="1"/>
        <v>2.2766703112794704</v>
      </c>
    </row>
    <row r="59" spans="1:5">
      <c r="B59" s="509">
        <f t="shared" si="3"/>
        <v>2067</v>
      </c>
      <c r="D59" s="853">
        <f t="shared" si="2"/>
        <v>1.435750196661425E-2</v>
      </c>
      <c r="E59" s="852">
        <f t="shared" si="1"/>
        <v>2.3093576097509976</v>
      </c>
    </row>
    <row r="60" spans="1:5">
      <c r="B60" s="509">
        <f t="shared" si="3"/>
        <v>2068</v>
      </c>
      <c r="D60" s="853">
        <f t="shared" si="2"/>
        <v>1.419682764603602E-2</v>
      </c>
      <c r="E60" s="852">
        <f t="shared" si="1"/>
        <v>2.3421431617096942</v>
      </c>
    </row>
    <row r="61" spans="1:5">
      <c r="B61" s="509">
        <f t="shared" si="3"/>
        <v>2069</v>
      </c>
      <c r="D61" s="853">
        <f t="shared" si="2"/>
        <v>1.4037951426363736E-2</v>
      </c>
      <c r="E61" s="852">
        <f t="shared" si="1"/>
        <v>2.3750220536473647</v>
      </c>
    </row>
    <row r="62" spans="1:5">
      <c r="B62" s="509">
        <f t="shared" si="3"/>
        <v>2070</v>
      </c>
      <c r="D62" s="853">
        <f t="shared" si="2"/>
        <v>1.3880853185110764E-2</v>
      </c>
      <c r="E62" s="852">
        <f t="shared" si="1"/>
        <v>2.4079893860854438</v>
      </c>
    </row>
    <row r="63" spans="1:5">
      <c r="B63" s="509">
        <f t="shared" si="3"/>
        <v>2071</v>
      </c>
      <c r="D63" s="853">
        <f t="shared" si="2"/>
        <v>1.3725513024980542E-2</v>
      </c>
      <c r="E63" s="852">
        <f t="shared" si="1"/>
        <v>2.4410402757681742</v>
      </c>
    </row>
    <row r="64" spans="1:5">
      <c r="B64" s="509">
        <f t="shared" si="3"/>
        <v>2072</v>
      </c>
      <c r="D64" s="853">
        <f t="shared" si="2"/>
        <v>1.3571911271346484E-2</v>
      </c>
      <c r="E64" s="852">
        <f t="shared" si="1"/>
        <v>2.4741698578006828</v>
      </c>
    </row>
    <row r="65" spans="2:5">
      <c r="B65" s="509">
        <f t="shared" si="3"/>
        <v>2073</v>
      </c>
      <c r="D65" s="853">
        <f t="shared" si="2"/>
        <v>1.3420028469760086E-2</v>
      </c>
      <c r="E65" s="852">
        <f t="shared" si="1"/>
        <v>2.5073732877313901</v>
      </c>
    </row>
    <row r="66" spans="2:5">
      <c r="B66" s="509">
        <f t="shared" si="3"/>
        <v>2074</v>
      </c>
      <c r="D66" s="853">
        <f t="shared" si="2"/>
        <v>1.3269845383486918E-2</v>
      </c>
      <c r="E66" s="852">
        <f t="shared" si="1"/>
        <v>2.540645743578271</v>
      </c>
    </row>
    <row r="67" spans="2:5">
      <c r="B67" s="509">
        <f t="shared" si="3"/>
        <v>2075</v>
      </c>
      <c r="D67" s="853">
        <f t="shared" si="2"/>
        <v>1.3121342991070203E-2</v>
      </c>
      <c r="E67" s="852">
        <f t="shared" si="1"/>
        <v>2.5739824277985641</v>
      </c>
    </row>
    <row r="68" spans="2:5">
      <c r="B68" s="509">
        <f t="shared" si="3"/>
        <v>2076</v>
      </c>
      <c r="D68" s="853">
        <f t="shared" si="2"/>
        <v>1.2974502483921641E-2</v>
      </c>
      <c r="E68" s="852">
        <f t="shared" si="1"/>
        <v>2.6073785692016074</v>
      </c>
    </row>
    <row r="69" spans="2:5">
      <c r="B69" s="509">
        <f>B68+1</f>
        <v>2077</v>
      </c>
      <c r="D69" s="853">
        <f t="shared" si="2"/>
        <v>1.2829305263939212E-2</v>
      </c>
      <c r="E69" s="852">
        <f t="shared" si="1"/>
        <v>2.6408294248045481</v>
      </c>
    </row>
    <row r="70" spans="2:5">
      <c r="B70" s="509">
        <f t="shared" si="3"/>
        <v>2078</v>
      </c>
      <c r="D70" s="853">
        <f t="shared" si="2"/>
        <v>1.2685732941151625E-2</v>
      </c>
      <c r="E70" s="852">
        <f t="shared" si="1"/>
        <v>2.6743302816307537</v>
      </c>
    </row>
    <row r="71" spans="2:5">
      <c r="B71" s="509">
        <f t="shared" si="3"/>
        <v>2079</v>
      </c>
      <c r="D71" s="853">
        <f t="shared" si="2"/>
        <v>1.2543767331389144E-2</v>
      </c>
      <c r="E71" s="852">
        <f t="shared" si="1"/>
        <v>2.7078764584508179</v>
      </c>
    </row>
    <row r="72" spans="2:5">
      <c r="B72" s="509">
        <f>B71+1</f>
        <v>2080</v>
      </c>
      <c r="D72" s="853">
        <f t="shared" si="2"/>
        <v>1.2403390453980461E-2</v>
      </c>
      <c r="E72" s="852">
        <f t="shared" si="1"/>
        <v>2.741463307466125</v>
      </c>
    </row>
  </sheetData>
  <pageMargins left="0.5" right="0.5" top="0.75" bottom="0.5" header="0.25" footer="0.25"/>
  <pageSetup scale="50" orientation="portrait" r:id="rId1"/>
  <headerFooter alignWithMargins="0">
    <oddHeader>&amp;RCase No. 20‐1040‐E‐CN
&amp;F
Page &amp;P of &amp;N</oddHead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F50"/>
  <sheetViews>
    <sheetView view="pageLayout" zoomScaleNormal="100" workbookViewId="0">
      <selection activeCell="H1" sqref="H1"/>
    </sheetView>
  </sheetViews>
  <sheetFormatPr defaultColWidth="9.5703125" defaultRowHeight="15"/>
  <cols>
    <col min="1" max="1" width="9.5703125" style="23"/>
    <col min="2" max="3" width="10.5703125" style="23" bestFit="1" customWidth="1"/>
    <col min="4" max="4" width="10.5703125" style="23" customWidth="1"/>
    <col min="5" max="16384" width="9.5703125" style="23"/>
  </cols>
  <sheetData>
    <row r="1" spans="1:5">
      <c r="A1" s="144" t="s">
        <v>485</v>
      </c>
      <c r="B1" s="144"/>
      <c r="C1" s="144"/>
      <c r="D1" s="145"/>
    </row>
    <row r="2" spans="1:5">
      <c r="A2" s="144" t="s">
        <v>75</v>
      </c>
      <c r="B2" s="144"/>
      <c r="C2" s="144"/>
      <c r="D2" s="146"/>
    </row>
    <row r="3" spans="1:5">
      <c r="A3" s="147"/>
      <c r="B3" s="147"/>
      <c r="C3" s="147"/>
      <c r="D3" s="147"/>
    </row>
    <row r="4" spans="1:5" s="148" customFormat="1">
      <c r="A4" s="149"/>
      <c r="B4" s="150" t="s">
        <v>114</v>
      </c>
      <c r="C4" s="150" t="s">
        <v>414</v>
      </c>
      <c r="D4" s="150" t="s">
        <v>74</v>
      </c>
    </row>
    <row r="5" spans="1:5" s="148" customFormat="1">
      <c r="A5" s="149"/>
      <c r="B5" s="150" t="s">
        <v>30</v>
      </c>
      <c r="C5" s="150" t="s">
        <v>30</v>
      </c>
      <c r="D5" s="150" t="s">
        <v>30</v>
      </c>
    </row>
    <row r="6" spans="1:5" s="148" customFormat="1">
      <c r="A6" s="151" t="s">
        <v>0</v>
      </c>
      <c r="B6" s="150" t="s">
        <v>31</v>
      </c>
      <c r="C6" s="150" t="s">
        <v>31</v>
      </c>
      <c r="D6" s="150" t="s">
        <v>31</v>
      </c>
      <c r="E6" s="148" t="s">
        <v>457</v>
      </c>
    </row>
    <row r="7" spans="1:5" ht="17.100000000000001" customHeight="1">
      <c r="A7" s="155">
        <f>'Y2020H1 Annual_Prices-Nominal'!A4</f>
        <v>2021</v>
      </c>
      <c r="B7" s="152">
        <f>INDEX('Y2020H1 Annual_Prices-Nominal'!$A$1:$AQ$33,MATCH($A7,'Y2020H1 Annual_Prices-Nominal'!$A$1:$A$33),MATCH(B$4,'Y2020H1 Annual_Prices-Nominal'!$A$3:$AZ$3,0))</f>
        <v>0</v>
      </c>
      <c r="C7" s="152">
        <f>INDEX('Y2020H1 Annual_Prices-Nominal'!$A$1:$AQ$33,MATCH($A7,'Y2020H1 Annual_Prices-Nominal'!$A$1:$A$33),MATCH(C$4,'Y2020H1 Annual_Prices-Nominal'!$A$3:$AZ$3,0))</f>
        <v>0</v>
      </c>
      <c r="D7" s="152">
        <f>INDEX('Y2020H1 Annual_Prices-Nominal'!$A$1:$AQ$33,MATCH($A7,'Y2020H1 Annual_Prices-Nominal'!$A$1:$A$33),MATCH(D$4,'Y2020H1 Annual_Prices-Nominal'!$A$3:$AZ$3,0))</f>
        <v>0</v>
      </c>
      <c r="E7" s="156">
        <f>GDP!D11</f>
        <v>0</v>
      </c>
    </row>
    <row r="8" spans="1:5">
      <c r="A8" s="155">
        <f>'Y2020H1 Annual_Prices-Nominal'!A5</f>
        <v>2022</v>
      </c>
      <c r="B8" s="152">
        <f>INDEX('Y2020H1 Annual_Prices-Nominal'!$A$1:$AQ$33,MATCH($A8,'Y2020H1 Annual_Prices-Nominal'!$A$1:$A$33),MATCH(B$4,'Y2020H1 Annual_Prices-Nominal'!$A$3:$AZ$3,0))</f>
        <v>0</v>
      </c>
      <c r="C8" s="152">
        <f>INDEX('Y2020H1 Annual_Prices-Nominal'!$A$1:$AQ$33,MATCH($A8,'Y2020H1 Annual_Prices-Nominal'!$A$1:$A$33),MATCH(C$4,'Y2020H1 Annual_Prices-Nominal'!$A$3:$AZ$3,0))</f>
        <v>0</v>
      </c>
      <c r="D8" s="152">
        <f>INDEX('Y2020H1 Annual_Prices-Nominal'!$A$1:$AQ$33,MATCH($A8,'Y2020H1 Annual_Prices-Nominal'!$A$1:$A$33),MATCH(D$4,'Y2020H1 Annual_Prices-Nominal'!$A$3:$AZ$3,0))</f>
        <v>0</v>
      </c>
      <c r="E8" s="156">
        <f>GDP!D12</f>
        <v>1.9455380893595109E-2</v>
      </c>
    </row>
    <row r="9" spans="1:5">
      <c r="A9" s="155">
        <f>'Y2020H1 Annual_Prices-Nominal'!A6</f>
        <v>2023</v>
      </c>
      <c r="B9" s="152">
        <f>INDEX('Y2020H1 Annual_Prices-Nominal'!$A$1:$AQ$33,MATCH($A9,'Y2020H1 Annual_Prices-Nominal'!$A$1:$A$33),MATCH(B$4,'Y2020H1 Annual_Prices-Nominal'!$A$3:$AZ$3,0))</f>
        <v>0</v>
      </c>
      <c r="C9" s="152">
        <f>INDEX('Y2020H1 Annual_Prices-Nominal'!$A$1:$AQ$33,MATCH($A9,'Y2020H1 Annual_Prices-Nominal'!$A$1:$A$33),MATCH(C$4,'Y2020H1 Annual_Prices-Nominal'!$A$3:$AZ$3,0))</f>
        <v>0</v>
      </c>
      <c r="D9" s="152">
        <f>INDEX('Y2020H1 Annual_Prices-Nominal'!$A$1:$AQ$33,MATCH($A9,'Y2020H1 Annual_Prices-Nominal'!$A$1:$A$33),MATCH(D$4,'Y2020H1 Annual_Prices-Nominal'!$A$3:$AZ$3,0))</f>
        <v>0</v>
      </c>
      <c r="E9" s="156">
        <f>GDP!D13</f>
        <v>1.7526894682854177E-2</v>
      </c>
    </row>
    <row r="10" spans="1:5">
      <c r="A10" s="155">
        <f>'Y2020H1 Annual_Prices-Nominal'!A7</f>
        <v>2024</v>
      </c>
      <c r="B10" s="152">
        <f>INDEX('Y2020H1 Annual_Prices-Nominal'!$A$1:$AQ$33,MATCH($A10,'Y2020H1 Annual_Prices-Nominal'!$A$1:$A$33),MATCH(B$4,'Y2020H1 Annual_Prices-Nominal'!$A$3:$AZ$3,0))</f>
        <v>0</v>
      </c>
      <c r="C10" s="152">
        <f>INDEX('Y2020H1 Annual_Prices-Nominal'!$A$1:$AQ$33,MATCH($A10,'Y2020H1 Annual_Prices-Nominal'!$A$1:$A$33),MATCH(C$4,'Y2020H1 Annual_Prices-Nominal'!$A$3:$AZ$3,0))</f>
        <v>0</v>
      </c>
      <c r="D10" s="152">
        <f>INDEX('Y2020H1 Annual_Prices-Nominal'!$A$1:$AQ$33,MATCH($A10,'Y2020H1 Annual_Prices-Nominal'!$A$1:$A$33),MATCH(D$4,'Y2020H1 Annual_Prices-Nominal'!$A$3:$AZ$3,0))</f>
        <v>0</v>
      </c>
      <c r="E10" s="156">
        <f>GDP!D14</f>
        <v>1.6756981478220467E-2</v>
      </c>
    </row>
    <row r="11" spans="1:5">
      <c r="A11" s="155">
        <f>'Y2020H1 Annual_Prices-Nominal'!A8</f>
        <v>2025</v>
      </c>
      <c r="B11" s="152">
        <f>INDEX('Y2020H1 Annual_Prices-Nominal'!$A$1:$AQ$33,MATCH($A11,'Y2020H1 Annual_Prices-Nominal'!$A$1:$A$33),MATCH(B$4,'Y2020H1 Annual_Prices-Nominal'!$A$3:$AZ$3,0))</f>
        <v>0</v>
      </c>
      <c r="C11" s="152">
        <f>INDEX('Y2020H1 Annual_Prices-Nominal'!$A$1:$AQ$33,MATCH($A11,'Y2020H1 Annual_Prices-Nominal'!$A$1:$A$33),MATCH(C$4,'Y2020H1 Annual_Prices-Nominal'!$A$3:$AZ$3,0))</f>
        <v>0</v>
      </c>
      <c r="D11" s="152">
        <f>INDEX('Y2020H1 Annual_Prices-Nominal'!$A$1:$AQ$33,MATCH($A11,'Y2020H1 Annual_Prices-Nominal'!$A$1:$A$33),MATCH(D$4,'Y2020H1 Annual_Prices-Nominal'!$A$3:$AZ$3,0))</f>
        <v>0</v>
      </c>
      <c r="E11" s="156">
        <f>GDP!D15</f>
        <v>1.4298617241043532E-2</v>
      </c>
    </row>
    <row r="12" spans="1:5">
      <c r="A12" s="155">
        <f>'Y2020H1 Annual_Prices-Nominal'!A9</f>
        <v>2026</v>
      </c>
      <c r="B12" s="152">
        <f>INDEX('Y2020H1 Annual_Prices-Nominal'!$A$1:$AQ$33,MATCH($A12,'Y2020H1 Annual_Prices-Nominal'!$A$1:$A$33),MATCH(B$4,'Y2020H1 Annual_Prices-Nominal'!$A$3:$AZ$3,0))</f>
        <v>0</v>
      </c>
      <c r="C12" s="152">
        <f>INDEX('Y2020H1 Annual_Prices-Nominal'!$A$1:$AQ$33,MATCH($A12,'Y2020H1 Annual_Prices-Nominal'!$A$1:$A$33),MATCH(C$4,'Y2020H1 Annual_Prices-Nominal'!$A$3:$AZ$3,0))</f>
        <v>0</v>
      </c>
      <c r="D12" s="152">
        <f>INDEX('Y2020H1 Annual_Prices-Nominal'!$A$1:$AQ$33,MATCH($A12,'Y2020H1 Annual_Prices-Nominal'!$A$1:$A$33),MATCH(D$4,'Y2020H1 Annual_Prices-Nominal'!$A$3:$AZ$3,0))</f>
        <v>0</v>
      </c>
      <c r="E12" s="156">
        <f>GDP!D16</f>
        <v>1.8134410089981623E-2</v>
      </c>
    </row>
    <row r="13" spans="1:5">
      <c r="A13" s="155">
        <f>'Y2020H1 Annual_Prices-Nominal'!A10</f>
        <v>2027</v>
      </c>
      <c r="B13" s="152">
        <f>INDEX('Y2020H1 Annual_Prices-Nominal'!$A$1:$AQ$33,MATCH($A13,'Y2020H1 Annual_Prices-Nominal'!$A$1:$A$33),MATCH(B$4,'Y2020H1 Annual_Prices-Nominal'!$A$3:$AZ$3,0))</f>
        <v>0</v>
      </c>
      <c r="C13" s="152">
        <f>INDEX('Y2020H1 Annual_Prices-Nominal'!$A$1:$AQ$33,MATCH($A13,'Y2020H1 Annual_Prices-Nominal'!$A$1:$A$33),MATCH(C$4,'Y2020H1 Annual_Prices-Nominal'!$A$3:$AZ$3,0))</f>
        <v>0</v>
      </c>
      <c r="D13" s="152">
        <f>INDEX('Y2020H1 Annual_Prices-Nominal'!$A$1:$AQ$33,MATCH($A13,'Y2020H1 Annual_Prices-Nominal'!$A$1:$A$33),MATCH(D$4,'Y2020H1 Annual_Prices-Nominal'!$A$3:$AZ$3,0))</f>
        <v>0</v>
      </c>
      <c r="E13" s="156">
        <f>GDP!D17</f>
        <v>1.9859611855778114E-2</v>
      </c>
    </row>
    <row r="14" spans="1:5">
      <c r="A14" s="155">
        <f>'Y2020H1 Annual_Prices-Nominal'!A11</f>
        <v>2028</v>
      </c>
      <c r="B14" s="152">
        <f>INDEX('Y2020H1 Annual_Prices-Nominal'!$A$1:$AQ$33,MATCH($A14,'Y2020H1 Annual_Prices-Nominal'!$A$1:$A$33),MATCH(B$4,'Y2020H1 Annual_Prices-Nominal'!$A$3:$AZ$3,0))</f>
        <v>0</v>
      </c>
      <c r="C14" s="152">
        <f>INDEX('Y2020H1 Annual_Prices-Nominal'!$A$1:$AQ$33,MATCH($A14,'Y2020H1 Annual_Prices-Nominal'!$A$1:$A$33),MATCH(C$4,'Y2020H1 Annual_Prices-Nominal'!$A$3:$AZ$3,0))</f>
        <v>0</v>
      </c>
      <c r="D14" s="152">
        <f>INDEX('Y2020H1 Annual_Prices-Nominal'!$A$1:$AQ$33,MATCH($A14,'Y2020H1 Annual_Prices-Nominal'!$A$1:$A$33),MATCH(D$4,'Y2020H1 Annual_Prices-Nominal'!$A$3:$AZ$3,0))</f>
        <v>0</v>
      </c>
      <c r="E14" s="156">
        <f>GDP!D18</f>
        <v>1.9793340386615954E-2</v>
      </c>
    </row>
    <row r="15" spans="1:5">
      <c r="A15" s="155">
        <f>'Y2020H1 Annual_Prices-Nominal'!A12</f>
        <v>2029</v>
      </c>
      <c r="B15" s="152">
        <f>INDEX('Y2020H1 Annual_Prices-Nominal'!$A$1:$AQ$33,MATCH($A15,'Y2020H1 Annual_Prices-Nominal'!$A$1:$A$33),MATCH(B$4,'Y2020H1 Annual_Prices-Nominal'!$A$3:$AZ$3,0))</f>
        <v>0</v>
      </c>
      <c r="C15" s="152">
        <f>INDEX('Y2020H1 Annual_Prices-Nominal'!$A$1:$AQ$33,MATCH($A15,'Y2020H1 Annual_Prices-Nominal'!$A$1:$A$33),MATCH(C$4,'Y2020H1 Annual_Prices-Nominal'!$A$3:$AZ$3,0))</f>
        <v>0</v>
      </c>
      <c r="D15" s="152">
        <f>INDEX('Y2020H1 Annual_Prices-Nominal'!$A$1:$AQ$33,MATCH($A15,'Y2020H1 Annual_Prices-Nominal'!$A$1:$A$33),MATCH(D$4,'Y2020H1 Annual_Prices-Nominal'!$A$3:$AZ$3,0))</f>
        <v>0</v>
      </c>
      <c r="E15" s="156">
        <f>GDP!D19</f>
        <v>2.0351142965467917E-2</v>
      </c>
    </row>
    <row r="16" spans="1:5">
      <c r="A16" s="155">
        <f>'Y2020H1 Annual_Prices-Nominal'!A13</f>
        <v>2030</v>
      </c>
      <c r="B16" s="152">
        <f>INDEX('Y2020H1 Annual_Prices-Nominal'!$A$1:$AQ$33,MATCH($A16,'Y2020H1 Annual_Prices-Nominal'!$A$1:$A$33),MATCH(B$4,'Y2020H1 Annual_Prices-Nominal'!$A$3:$AZ$3,0))</f>
        <v>0</v>
      </c>
      <c r="C16" s="152">
        <f>INDEX('Y2020H1 Annual_Prices-Nominal'!$A$1:$AQ$33,MATCH($A16,'Y2020H1 Annual_Prices-Nominal'!$A$1:$A$33),MATCH(C$4,'Y2020H1 Annual_Prices-Nominal'!$A$3:$AZ$3,0))</f>
        <v>0</v>
      </c>
      <c r="D16" s="152">
        <f>INDEX('Y2020H1 Annual_Prices-Nominal'!$A$1:$AQ$33,MATCH($A16,'Y2020H1 Annual_Prices-Nominal'!$A$1:$A$33),MATCH(D$4,'Y2020H1 Annual_Prices-Nominal'!$A$3:$AZ$3,0))</f>
        <v>0</v>
      </c>
      <c r="E16" s="156">
        <f>GDP!D20</f>
        <v>2.1167167487274208E-2</v>
      </c>
    </row>
    <row r="17" spans="1:6">
      <c r="A17" s="155">
        <f>'Y2020H1 Annual_Prices-Nominal'!A14</f>
        <v>2031</v>
      </c>
      <c r="B17" s="152">
        <f>INDEX('Y2020H1 Annual_Prices-Nominal'!$A$1:$AQ$33,MATCH($A17,'Y2020H1 Annual_Prices-Nominal'!$A$1:$A$33),MATCH(B$4,'Y2020H1 Annual_Prices-Nominal'!$A$3:$AZ$3,0))</f>
        <v>0</v>
      </c>
      <c r="C17" s="152">
        <f>INDEX('Y2020H1 Annual_Prices-Nominal'!$A$1:$AQ$33,MATCH($A17,'Y2020H1 Annual_Prices-Nominal'!$A$1:$A$33),MATCH(C$4,'Y2020H1 Annual_Prices-Nominal'!$A$3:$AZ$3,0))</f>
        <v>0</v>
      </c>
      <c r="D17" s="152">
        <f>INDEX('Y2020H1 Annual_Prices-Nominal'!$A$1:$AQ$33,MATCH($A17,'Y2020H1 Annual_Prices-Nominal'!$A$1:$A$33),MATCH(D$4,'Y2020H1 Annual_Prices-Nominal'!$A$3:$AZ$3,0))</f>
        <v>0</v>
      </c>
      <c r="E17" s="156">
        <f>GDP!D21</f>
        <v>2.1687147596429757E-2</v>
      </c>
    </row>
    <row r="18" spans="1:6">
      <c r="A18" s="155">
        <f>'Y2020H1 Annual_Prices-Nominal'!A15</f>
        <v>2032</v>
      </c>
      <c r="B18" s="152">
        <f>INDEX('Y2020H1 Annual_Prices-Nominal'!$A$1:$AQ$33,MATCH($A18,'Y2020H1 Annual_Prices-Nominal'!$A$1:$A$33),MATCH(B$4,'Y2020H1 Annual_Prices-Nominal'!$A$3:$AZ$3,0))</f>
        <v>0</v>
      </c>
      <c r="C18" s="152">
        <f>INDEX('Y2020H1 Annual_Prices-Nominal'!$A$1:$AQ$33,MATCH($A18,'Y2020H1 Annual_Prices-Nominal'!$A$1:$A$33),MATCH(C$4,'Y2020H1 Annual_Prices-Nominal'!$A$3:$AZ$3,0))</f>
        <v>0</v>
      </c>
      <c r="D18" s="152">
        <f>INDEX('Y2020H1 Annual_Prices-Nominal'!$A$1:$AQ$33,MATCH($A18,'Y2020H1 Annual_Prices-Nominal'!$A$1:$A$33),MATCH(D$4,'Y2020H1 Annual_Prices-Nominal'!$A$3:$AZ$3,0))</f>
        <v>0</v>
      </c>
      <c r="E18" s="156">
        <f>GDP!D22</f>
        <v>2.159522169649164E-2</v>
      </c>
    </row>
    <row r="19" spans="1:6">
      <c r="A19" s="155">
        <f>'Y2020H1 Annual_Prices-Nominal'!A16</f>
        <v>2033</v>
      </c>
      <c r="B19" s="152">
        <f>INDEX('Y2020H1 Annual_Prices-Nominal'!$A$1:$AQ$33,MATCH($A19,'Y2020H1 Annual_Prices-Nominal'!$A$1:$A$33),MATCH(B$4,'Y2020H1 Annual_Prices-Nominal'!$A$3:$AZ$3,0))</f>
        <v>0</v>
      </c>
      <c r="C19" s="152">
        <f>INDEX('Y2020H1 Annual_Prices-Nominal'!$A$1:$AQ$33,MATCH($A19,'Y2020H1 Annual_Prices-Nominal'!$A$1:$A$33),MATCH(C$4,'Y2020H1 Annual_Prices-Nominal'!$A$3:$AZ$3,0))</f>
        <v>0</v>
      </c>
      <c r="D19" s="152">
        <f>INDEX('Y2020H1 Annual_Prices-Nominal'!$A$1:$AQ$33,MATCH($A19,'Y2020H1 Annual_Prices-Nominal'!$A$1:$A$33),MATCH(D$4,'Y2020H1 Annual_Prices-Nominal'!$A$3:$AZ$3,0))</f>
        <v>0</v>
      </c>
      <c r="E19" s="156">
        <f>GDP!D23</f>
        <v>2.0624721736952623E-2</v>
      </c>
    </row>
    <row r="20" spans="1:6">
      <c r="A20" s="155">
        <f>'Y2020H1 Annual_Prices-Nominal'!A17</f>
        <v>2034</v>
      </c>
      <c r="B20" s="152">
        <f>INDEX('Y2020H1 Annual_Prices-Nominal'!$A$1:$AQ$33,MATCH($A20,'Y2020H1 Annual_Prices-Nominal'!$A$1:$A$33),MATCH(B$4,'Y2020H1 Annual_Prices-Nominal'!$A$3:$AZ$3,0))</f>
        <v>0</v>
      </c>
      <c r="C20" s="152">
        <f>INDEX('Y2020H1 Annual_Prices-Nominal'!$A$1:$AQ$33,MATCH($A20,'Y2020H1 Annual_Prices-Nominal'!$A$1:$A$33),MATCH(C$4,'Y2020H1 Annual_Prices-Nominal'!$A$3:$AZ$3,0))</f>
        <v>0</v>
      </c>
      <c r="D20" s="152">
        <f>INDEX('Y2020H1 Annual_Prices-Nominal'!$A$1:$AQ$33,MATCH($A20,'Y2020H1 Annual_Prices-Nominal'!$A$1:$A$33),MATCH(D$4,'Y2020H1 Annual_Prices-Nominal'!$A$3:$AZ$3,0))</f>
        <v>0</v>
      </c>
      <c r="E20" s="156">
        <f>GDP!D24</f>
        <v>2.0052452846142543E-2</v>
      </c>
    </row>
    <row r="21" spans="1:6">
      <c r="A21" s="155">
        <f>'Y2020H1 Annual_Prices-Nominal'!A18</f>
        <v>2035</v>
      </c>
      <c r="B21" s="152">
        <f>INDEX('Y2020H1 Annual_Prices-Nominal'!$A$1:$AQ$33,MATCH($A21,'Y2020H1 Annual_Prices-Nominal'!$A$1:$A$33),MATCH(B$4,'Y2020H1 Annual_Prices-Nominal'!$A$3:$AZ$3,0))</f>
        <v>0</v>
      </c>
      <c r="C21" s="152">
        <f>INDEX('Y2020H1 Annual_Prices-Nominal'!$A$1:$AQ$33,MATCH($A21,'Y2020H1 Annual_Prices-Nominal'!$A$1:$A$33),MATCH(C$4,'Y2020H1 Annual_Prices-Nominal'!$A$3:$AZ$3,0))</f>
        <v>0</v>
      </c>
      <c r="D21" s="152">
        <f>INDEX('Y2020H1 Annual_Prices-Nominal'!$A$1:$AQ$33,MATCH($A21,'Y2020H1 Annual_Prices-Nominal'!$A$1:$A$33),MATCH(D$4,'Y2020H1 Annual_Prices-Nominal'!$A$3:$AZ$3,0))</f>
        <v>0</v>
      </c>
      <c r="E21" s="156">
        <f>GDP!D25</f>
        <v>1.8943724596856448E-2</v>
      </c>
    </row>
    <row r="22" spans="1:6">
      <c r="A22" s="155">
        <f>'Y2020H1 Annual_Prices-Nominal'!A19</f>
        <v>2036</v>
      </c>
      <c r="B22" s="152">
        <f>INDEX('Y2020H1 Annual_Prices-Nominal'!$A$1:$AQ$33,MATCH($A22,'Y2020H1 Annual_Prices-Nominal'!$A$1:$A$33),MATCH(B$4,'Y2020H1 Annual_Prices-Nominal'!$A$3:$AZ$3,0))</f>
        <v>0</v>
      </c>
      <c r="C22" s="152">
        <f>INDEX('Y2020H1 Annual_Prices-Nominal'!$A$1:$AQ$33,MATCH($A22,'Y2020H1 Annual_Prices-Nominal'!$A$1:$A$33),MATCH(C$4,'Y2020H1 Annual_Prices-Nominal'!$A$3:$AZ$3,0))</f>
        <v>0</v>
      </c>
      <c r="D22" s="152">
        <f>INDEX('Y2020H1 Annual_Prices-Nominal'!$A$1:$AQ$33,MATCH($A22,'Y2020H1 Annual_Prices-Nominal'!$A$1:$A$33),MATCH(D$4,'Y2020H1 Annual_Prices-Nominal'!$A$3:$AZ$3,0))</f>
        <v>0</v>
      </c>
      <c r="E22" s="156">
        <f>GDP!D26</f>
        <v>1.8405635254223007E-2</v>
      </c>
    </row>
    <row r="23" spans="1:6">
      <c r="A23" s="155">
        <f>'Y2020H1 Annual_Prices-Nominal'!A20</f>
        <v>2037</v>
      </c>
      <c r="B23" s="152">
        <f>INDEX('Y2020H1 Annual_Prices-Nominal'!$A$1:$AQ$33,MATCH($A23,'Y2020H1 Annual_Prices-Nominal'!$A$1:$A$33),MATCH(B$4,'Y2020H1 Annual_Prices-Nominal'!$A$3:$AZ$3,0))</f>
        <v>0</v>
      </c>
      <c r="C23" s="152">
        <f>INDEX('Y2020H1 Annual_Prices-Nominal'!$A$1:$AQ$33,MATCH($A23,'Y2020H1 Annual_Prices-Nominal'!$A$1:$A$33),MATCH(C$4,'Y2020H1 Annual_Prices-Nominal'!$A$3:$AZ$3,0))</f>
        <v>0</v>
      </c>
      <c r="D23" s="152">
        <f>INDEX('Y2020H1 Annual_Prices-Nominal'!$A$1:$AQ$33,MATCH($A23,'Y2020H1 Annual_Prices-Nominal'!$A$1:$A$33),MATCH(D$4,'Y2020H1 Annual_Prices-Nominal'!$A$3:$AZ$3,0))</f>
        <v>0</v>
      </c>
      <c r="E23" s="156">
        <f>GDP!D27</f>
        <v>1.7590357273105761E-2</v>
      </c>
    </row>
    <row r="24" spans="1:6">
      <c r="A24" s="155">
        <f>'Y2020H1 Annual_Prices-Nominal'!A21</f>
        <v>2038</v>
      </c>
      <c r="B24" s="152">
        <f>INDEX('Y2020H1 Annual_Prices-Nominal'!$A$1:$AQ$33,MATCH($A24,'Y2020H1 Annual_Prices-Nominal'!$A$1:$A$33),MATCH(B$4,'Y2020H1 Annual_Prices-Nominal'!$A$3:$AZ$3,0))</f>
        <v>0</v>
      </c>
      <c r="C24" s="152">
        <f>INDEX('Y2020H1 Annual_Prices-Nominal'!$A$1:$AQ$33,MATCH($A24,'Y2020H1 Annual_Prices-Nominal'!$A$1:$A$33),MATCH(C$4,'Y2020H1 Annual_Prices-Nominal'!$A$3:$AZ$3,0))</f>
        <v>0</v>
      </c>
      <c r="D24" s="152">
        <f>INDEX('Y2020H1 Annual_Prices-Nominal'!$A$1:$AQ$33,MATCH($A24,'Y2020H1 Annual_Prices-Nominal'!$A$1:$A$33),MATCH(D$4,'Y2020H1 Annual_Prices-Nominal'!$A$3:$AZ$3,0))</f>
        <v>0</v>
      </c>
      <c r="E24" s="156">
        <f>GDP!D28</f>
        <v>1.7292791762601789E-2</v>
      </c>
    </row>
    <row r="25" spans="1:6">
      <c r="A25" s="155">
        <f>'Y2020H1 Annual_Prices-Nominal'!A22</f>
        <v>2039</v>
      </c>
      <c r="B25" s="152">
        <f>INDEX('Y2020H1 Annual_Prices-Nominal'!$A$1:$AQ$33,MATCH($A25,'Y2020H1 Annual_Prices-Nominal'!$A$1:$A$33),MATCH(B$4,'Y2020H1 Annual_Prices-Nominal'!$A$3:$AZ$3,0))</f>
        <v>0</v>
      </c>
      <c r="C25" s="152">
        <f>INDEX('Y2020H1 Annual_Prices-Nominal'!$A$1:$AQ$33,MATCH($A25,'Y2020H1 Annual_Prices-Nominal'!$A$1:$A$33),MATCH(C$4,'Y2020H1 Annual_Prices-Nominal'!$A$3:$AZ$3,0))</f>
        <v>0</v>
      </c>
      <c r="D25" s="152">
        <f>INDEX('Y2020H1 Annual_Prices-Nominal'!$A$1:$AQ$33,MATCH($A25,'Y2020H1 Annual_Prices-Nominal'!$A$1:$A$33),MATCH(D$4,'Y2020H1 Annual_Prices-Nominal'!$A$3:$AZ$3,0))</f>
        <v>0</v>
      </c>
      <c r="E25" s="156">
        <f>GDP!D29</f>
        <v>1.7269245126509958E-2</v>
      </c>
    </row>
    <row r="26" spans="1:6">
      <c r="A26" s="155">
        <f>'Y2020H1 Annual_Prices-Nominal'!A23</f>
        <v>2040</v>
      </c>
      <c r="B26" s="152">
        <f>INDEX('Y2020H1 Annual_Prices-Nominal'!$A$1:$AQ$33,MATCH($A26,'Y2020H1 Annual_Prices-Nominal'!$A$1:$A$33),MATCH(B$4,'Y2020H1 Annual_Prices-Nominal'!$A$3:$AZ$3,0))</f>
        <v>0</v>
      </c>
      <c r="C26" s="152">
        <f>INDEX('Y2020H1 Annual_Prices-Nominal'!$A$1:$AQ$33,MATCH($A26,'Y2020H1 Annual_Prices-Nominal'!$A$1:$A$33),MATCH(C$4,'Y2020H1 Annual_Prices-Nominal'!$A$3:$AZ$3,0))</f>
        <v>0</v>
      </c>
      <c r="D26" s="152">
        <f>INDEX('Y2020H1 Annual_Prices-Nominal'!$A$1:$AQ$33,MATCH($A26,'Y2020H1 Annual_Prices-Nominal'!$A$1:$A$33),MATCH(D$4,'Y2020H1 Annual_Prices-Nominal'!$A$3:$AZ$3,0))</f>
        <v>0</v>
      </c>
      <c r="E26" s="156">
        <f>GDP!D30</f>
        <v>1.7178004889584653E-2</v>
      </c>
      <c r="F26" s="153"/>
    </row>
    <row r="27" spans="1:6">
      <c r="A27" s="155">
        <f>'Y2020H1 Annual_Prices-Nominal'!A24</f>
        <v>2041</v>
      </c>
      <c r="B27" s="152">
        <f>INDEX('Y2020H1 Annual_Prices-Nominal'!$A$1:$AQ$33,MATCH($A27,'Y2020H1 Annual_Prices-Nominal'!$A$1:$A$33),MATCH(B$4,'Y2020H1 Annual_Prices-Nominal'!$A$3:$AZ$3,0))</f>
        <v>0</v>
      </c>
      <c r="C27" s="152">
        <f>INDEX('Y2020H1 Annual_Prices-Nominal'!$A$1:$AQ$33,MATCH($A27,'Y2020H1 Annual_Prices-Nominal'!$A$1:$A$33),MATCH(C$4,'Y2020H1 Annual_Prices-Nominal'!$A$3:$AZ$3,0))</f>
        <v>0</v>
      </c>
      <c r="D27" s="152">
        <f>INDEX('Y2020H1 Annual_Prices-Nominal'!$A$1:$AQ$33,MATCH($A27,'Y2020H1 Annual_Prices-Nominal'!$A$1:$A$33),MATCH(D$4,'Y2020H1 Annual_Prices-Nominal'!$A$3:$AZ$3,0))</f>
        <v>0</v>
      </c>
      <c r="E27" s="156">
        <f>GDP!D31</f>
        <v>1.7536919480138025E-2</v>
      </c>
      <c r="F27" s="153"/>
    </row>
    <row r="28" spans="1:6">
      <c r="A28" s="155">
        <f>'Y2020H1 Annual_Prices-Nominal'!A25</f>
        <v>2042</v>
      </c>
      <c r="B28" s="152">
        <f>INDEX('Y2020H1 Annual_Prices-Nominal'!$A$1:$AQ$33,MATCH($A28,'Y2020H1 Annual_Prices-Nominal'!$A$1:$A$33),MATCH(B$4,'Y2020H1 Annual_Prices-Nominal'!$A$3:$AZ$3,0))</f>
        <v>0</v>
      </c>
      <c r="C28" s="152">
        <f>INDEX('Y2020H1 Annual_Prices-Nominal'!$A$1:$AQ$33,MATCH($A28,'Y2020H1 Annual_Prices-Nominal'!$A$1:$A$33),MATCH(C$4,'Y2020H1 Annual_Prices-Nominal'!$A$3:$AZ$3,0))</f>
        <v>0</v>
      </c>
      <c r="D28" s="152">
        <f>INDEX('Y2020H1 Annual_Prices-Nominal'!$A$1:$AQ$33,MATCH($A28,'Y2020H1 Annual_Prices-Nominal'!$A$1:$A$33),MATCH(D$4,'Y2020H1 Annual_Prices-Nominal'!$A$3:$AZ$3,0))</f>
        <v>0</v>
      </c>
      <c r="E28" s="156">
        <f>GDP!D32</f>
        <v>1.8506803619655177E-2</v>
      </c>
      <c r="F28" s="153"/>
    </row>
    <row r="29" spans="1:6">
      <c r="A29" s="155">
        <f>'Y2020H1 Annual_Prices-Nominal'!A26</f>
        <v>2043</v>
      </c>
      <c r="B29" s="152">
        <f>INDEX('Y2020H1 Annual_Prices-Nominal'!$A$1:$AQ$33,MATCH($A29,'Y2020H1 Annual_Prices-Nominal'!$A$1:$A$33),MATCH(B$4,'Y2020H1 Annual_Prices-Nominal'!$A$3:$AZ$3,0))</f>
        <v>0</v>
      </c>
      <c r="C29" s="152">
        <f>INDEX('Y2020H1 Annual_Prices-Nominal'!$A$1:$AQ$33,MATCH($A29,'Y2020H1 Annual_Prices-Nominal'!$A$1:$A$33),MATCH(C$4,'Y2020H1 Annual_Prices-Nominal'!$A$3:$AZ$3,0))</f>
        <v>0</v>
      </c>
      <c r="D29" s="152">
        <f>INDEX('Y2020H1 Annual_Prices-Nominal'!$A$1:$AQ$33,MATCH($A29,'Y2020H1 Annual_Prices-Nominal'!$A$1:$A$33),MATCH(D$4,'Y2020H1 Annual_Prices-Nominal'!$A$3:$AZ$3,0))</f>
        <v>0</v>
      </c>
      <c r="E29" s="156">
        <f>GDP!D33</f>
        <v>1.8544188692837471E-2</v>
      </c>
      <c r="F29" s="153"/>
    </row>
    <row r="30" spans="1:6">
      <c r="A30" s="155">
        <f>'Y2020H1 Annual_Prices-Nominal'!A27</f>
        <v>2044</v>
      </c>
      <c r="B30" s="152">
        <f>INDEX('Y2020H1 Annual_Prices-Nominal'!$A$1:$AQ$33,MATCH($A30,'Y2020H1 Annual_Prices-Nominal'!$A$1:$A$33),MATCH(B$4,'Y2020H1 Annual_Prices-Nominal'!$A$3:$AZ$3,0))</f>
        <v>0</v>
      </c>
      <c r="C30" s="152">
        <f>INDEX('Y2020H1 Annual_Prices-Nominal'!$A$1:$AQ$33,MATCH($A30,'Y2020H1 Annual_Prices-Nominal'!$A$1:$A$33),MATCH(C$4,'Y2020H1 Annual_Prices-Nominal'!$A$3:$AZ$3,0))</f>
        <v>0</v>
      </c>
      <c r="D30" s="152">
        <f>INDEX('Y2020H1 Annual_Prices-Nominal'!$A$1:$AQ$33,MATCH($A30,'Y2020H1 Annual_Prices-Nominal'!$A$1:$A$33),MATCH(D$4,'Y2020H1 Annual_Prices-Nominal'!$A$3:$AZ$3,0))</f>
        <v>0</v>
      </c>
      <c r="E30" s="156">
        <f>GDP!D34</f>
        <v>1.8526918621302624E-2</v>
      </c>
      <c r="F30" s="153"/>
    </row>
    <row r="31" spans="1:6">
      <c r="A31" s="155">
        <f>'Y2020H1 Annual_Prices-Nominal'!A28</f>
        <v>2045</v>
      </c>
      <c r="B31" s="152">
        <f>INDEX('Y2020H1 Annual_Prices-Nominal'!$A$1:$AQ$33,MATCH($A31,'Y2020H1 Annual_Prices-Nominal'!$A$1:$A$33),MATCH(B$4,'Y2020H1 Annual_Prices-Nominal'!$A$3:$AZ$3,0))</f>
        <v>0</v>
      </c>
      <c r="C31" s="152">
        <f>INDEX('Y2020H1 Annual_Prices-Nominal'!$A$1:$AQ$33,MATCH($A31,'Y2020H1 Annual_Prices-Nominal'!$A$1:$A$33),MATCH(C$4,'Y2020H1 Annual_Prices-Nominal'!$A$3:$AZ$3,0))</f>
        <v>0</v>
      </c>
      <c r="D31" s="152">
        <f>INDEX('Y2020H1 Annual_Prices-Nominal'!$A$1:$AQ$33,MATCH($A31,'Y2020H1 Annual_Prices-Nominal'!$A$1:$A$33),MATCH(D$4,'Y2020H1 Annual_Prices-Nominal'!$A$3:$AZ$3,0))</f>
        <v>0</v>
      </c>
      <c r="E31" s="156">
        <f>GDP!D35</f>
        <v>1.891964866199447E-2</v>
      </c>
      <c r="F31" s="153"/>
    </row>
    <row r="32" spans="1:6">
      <c r="A32" s="155">
        <f>'Y2020H1 Annual_Prices-Nominal'!A29</f>
        <v>2046</v>
      </c>
      <c r="B32" s="152">
        <f>INDEX('Y2020H1 Annual_Prices-Nominal'!$A$1:$AQ$33,MATCH($A32,'Y2020H1 Annual_Prices-Nominal'!$A$1:$A$33),MATCH(B$4,'Y2020H1 Annual_Prices-Nominal'!$A$3:$AZ$3,0))</f>
        <v>0</v>
      </c>
      <c r="C32" s="152">
        <f>INDEX('Y2020H1 Annual_Prices-Nominal'!$A$1:$AQ$33,MATCH($A32,'Y2020H1 Annual_Prices-Nominal'!$A$1:$A$33),MATCH(C$4,'Y2020H1 Annual_Prices-Nominal'!$A$3:$AZ$3,0))</f>
        <v>0</v>
      </c>
      <c r="D32" s="152">
        <f>INDEX('Y2020H1 Annual_Prices-Nominal'!$A$1:$AQ$33,MATCH($A32,'Y2020H1 Annual_Prices-Nominal'!$A$1:$A$33),MATCH(D$4,'Y2020H1 Annual_Prices-Nominal'!$A$3:$AZ$3,0))</f>
        <v>0</v>
      </c>
      <c r="E32" s="156">
        <f>GDP!D36</f>
        <v>1.8461137748591705E-2</v>
      </c>
      <c r="F32" s="153"/>
    </row>
    <row r="33" spans="1:6">
      <c r="A33" s="155">
        <f>'Y2020H1 Annual_Prices-Nominal'!A30</f>
        <v>2047</v>
      </c>
      <c r="B33" s="152">
        <f>INDEX('Y2020H1 Annual_Prices-Nominal'!$A$1:$AQ$33,MATCH($A33,'Y2020H1 Annual_Prices-Nominal'!$A$1:$A$33),MATCH(B$4,'Y2020H1 Annual_Prices-Nominal'!$A$3:$AZ$3,0))</f>
        <v>0</v>
      </c>
      <c r="C33" s="152">
        <f>INDEX('Y2020H1 Annual_Prices-Nominal'!$A$1:$AQ$33,MATCH($A33,'Y2020H1 Annual_Prices-Nominal'!$A$1:$A$33),MATCH(C$4,'Y2020H1 Annual_Prices-Nominal'!$A$3:$AZ$3,0))</f>
        <v>0</v>
      </c>
      <c r="D33" s="152">
        <f>INDEX('Y2020H1 Annual_Prices-Nominal'!$A$1:$AQ$33,MATCH($A33,'Y2020H1 Annual_Prices-Nominal'!$A$1:$A$33),MATCH(D$4,'Y2020H1 Annual_Prices-Nominal'!$A$3:$AZ$3,0))</f>
        <v>0</v>
      </c>
      <c r="E33" s="156">
        <f>GDP!D37</f>
        <v>1.8391007625280897E-2</v>
      </c>
      <c r="F33" s="153"/>
    </row>
    <row r="34" spans="1:6">
      <c r="A34" s="155">
        <f>'Y2020H1 Annual_Prices-Nominal'!A31</f>
        <v>2048</v>
      </c>
      <c r="B34" s="152">
        <f>INDEX('Y2020H1 Annual_Prices-Nominal'!$A$1:$AQ$33,MATCH($A34,'Y2020H1 Annual_Prices-Nominal'!$A$1:$A$33),MATCH(B$4,'Y2020H1 Annual_Prices-Nominal'!$A$3:$AZ$3,0))</f>
        <v>0</v>
      </c>
      <c r="C34" s="152">
        <f>INDEX('Y2020H1 Annual_Prices-Nominal'!$A$1:$AQ$33,MATCH($A34,'Y2020H1 Annual_Prices-Nominal'!$A$1:$A$33),MATCH(C$4,'Y2020H1 Annual_Prices-Nominal'!$A$3:$AZ$3,0))</f>
        <v>0</v>
      </c>
      <c r="D34" s="152">
        <f>INDEX('Y2020H1 Annual_Prices-Nominal'!$A$1:$AQ$33,MATCH($A34,'Y2020H1 Annual_Prices-Nominal'!$A$1:$A$33),MATCH(D$4,'Y2020H1 Annual_Prices-Nominal'!$A$3:$AZ$3,0))</f>
        <v>0</v>
      </c>
      <c r="E34" s="156">
        <f>GDP!D38</f>
        <v>1.8210447818033604E-2</v>
      </c>
      <c r="F34" s="153"/>
    </row>
    <row r="35" spans="1:6">
      <c r="A35" s="155">
        <f>'Y2020H1 Annual_Prices-Nominal'!A32</f>
        <v>2049</v>
      </c>
      <c r="B35" s="152">
        <f>INDEX('Y2020H1 Annual_Prices-Nominal'!$A$1:$AQ$33,MATCH($A35,'Y2020H1 Annual_Prices-Nominal'!$A$1:$A$33),MATCH(B$4,'Y2020H1 Annual_Prices-Nominal'!$A$3:$AZ$3,0))</f>
        <v>0</v>
      </c>
      <c r="C35" s="152">
        <f>INDEX('Y2020H1 Annual_Prices-Nominal'!$A$1:$AQ$33,MATCH($A35,'Y2020H1 Annual_Prices-Nominal'!$A$1:$A$33),MATCH(C$4,'Y2020H1 Annual_Prices-Nominal'!$A$3:$AZ$3,0))</f>
        <v>0</v>
      </c>
      <c r="D35" s="152">
        <f>INDEX('Y2020H1 Annual_Prices-Nominal'!$A$1:$AQ$33,MATCH($A35,'Y2020H1 Annual_Prices-Nominal'!$A$1:$A$33),MATCH(D$4,'Y2020H1 Annual_Prices-Nominal'!$A$3:$AZ$3,0))</f>
        <v>0</v>
      </c>
      <c r="E35" s="156">
        <f>GDP!D39</f>
        <v>1.8337025931860262E-2</v>
      </c>
      <c r="F35" s="153"/>
    </row>
    <row r="36" spans="1:6">
      <c r="A36" s="155">
        <f>'Y2020H1 Annual_Prices-Nominal'!A33</f>
        <v>2050</v>
      </c>
      <c r="B36" s="152">
        <f>INDEX('Y2020H1 Annual_Prices-Nominal'!$A$1:$AQ$33,MATCH($A36,'Y2020H1 Annual_Prices-Nominal'!$A$1:$A$33),MATCH(B$4,'Y2020H1 Annual_Prices-Nominal'!$A$3:$AZ$3,0))</f>
        <v>0</v>
      </c>
      <c r="C36" s="152">
        <f>INDEX('Y2020H1 Annual_Prices-Nominal'!$A$1:$AQ$33,MATCH($A36,'Y2020H1 Annual_Prices-Nominal'!$A$1:$A$33),MATCH(C$4,'Y2020H1 Annual_Prices-Nominal'!$A$3:$AZ$3,0))</f>
        <v>0</v>
      </c>
      <c r="D36" s="152">
        <f>INDEX('Y2020H1 Annual_Prices-Nominal'!$A$1:$AQ$33,MATCH($A36,'Y2020H1 Annual_Prices-Nominal'!$A$1:$A$33),MATCH(D$4,'Y2020H1 Annual_Prices-Nominal'!$A$3:$AZ$3,0))</f>
        <v>0</v>
      </c>
      <c r="E36" s="156">
        <f>GDP!D40</f>
        <v>1.8116339894161948E-2</v>
      </c>
      <c r="F36" s="153"/>
    </row>
    <row r="37" spans="1:6">
      <c r="A37" s="155">
        <f t="shared" ref="A37:A46" si="0">A36+1</f>
        <v>2051</v>
      </c>
      <c r="B37" s="516">
        <f>'Y2020H1 Annual_Prices-Nominal'!AJ34</f>
        <v>0</v>
      </c>
      <c r="C37" s="516">
        <f>'Y2020H1 Annual_Prices-Nominal'!AK34</f>
        <v>0</v>
      </c>
      <c r="D37" s="516">
        <f t="shared" ref="D37:D46" si="1">D36*(1+E37)</f>
        <v>0</v>
      </c>
      <c r="E37" s="156">
        <f>GDP!D41</f>
        <v>1.7999025940763191E-2</v>
      </c>
      <c r="F37" s="153"/>
    </row>
    <row r="38" spans="1:6">
      <c r="A38" s="155">
        <f t="shared" si="0"/>
        <v>2052</v>
      </c>
      <c r="B38" s="516">
        <f>'Y2020H1 Annual_Prices-Nominal'!AJ35</f>
        <v>0</v>
      </c>
      <c r="C38" s="516">
        <f>'Y2020H1 Annual_Prices-Nominal'!AK35</f>
        <v>0</v>
      </c>
      <c r="D38" s="516">
        <f t="shared" si="1"/>
        <v>0</v>
      </c>
      <c r="E38" s="156">
        <f>GDP!D42</f>
        <v>1.7384718056203008E-2</v>
      </c>
      <c r="F38" s="153"/>
    </row>
    <row r="39" spans="1:6">
      <c r="A39" s="155">
        <f t="shared" si="0"/>
        <v>2053</v>
      </c>
      <c r="B39" s="516">
        <f>'Y2020H1 Annual_Prices-Nominal'!AJ36</f>
        <v>0</v>
      </c>
      <c r="C39" s="516">
        <f>'Y2020H1 Annual_Prices-Nominal'!AK36</f>
        <v>0</v>
      </c>
      <c r="D39" s="516">
        <f t="shared" si="1"/>
        <v>0</v>
      </c>
      <c r="E39" s="156">
        <f>GDP!D43</f>
        <v>1.7190166262400733E-2</v>
      </c>
      <c r="F39" s="153"/>
    </row>
    <row r="40" spans="1:6">
      <c r="A40" s="155">
        <f t="shared" si="0"/>
        <v>2054</v>
      </c>
      <c r="B40" s="516">
        <f>'Y2020H1 Annual_Prices-Nominal'!AJ37</f>
        <v>0</v>
      </c>
      <c r="C40" s="516">
        <f>'Y2020H1 Annual_Prices-Nominal'!AK37</f>
        <v>0</v>
      </c>
      <c r="D40" s="516">
        <f t="shared" si="1"/>
        <v>0</v>
      </c>
      <c r="E40" s="156">
        <f>GDP!D44</f>
        <v>1.6997791691165387E-2</v>
      </c>
      <c r="F40" s="153"/>
    </row>
    <row r="41" spans="1:6">
      <c r="A41" s="155">
        <f t="shared" si="0"/>
        <v>2055</v>
      </c>
      <c r="B41" s="516">
        <f>'Y2020H1 Annual_Prices-Nominal'!AJ38</f>
        <v>0</v>
      </c>
      <c r="C41" s="516">
        <f>'Y2020H1 Annual_Prices-Nominal'!AK38</f>
        <v>0</v>
      </c>
      <c r="D41" s="516">
        <f t="shared" si="1"/>
        <v>0</v>
      </c>
      <c r="E41" s="156">
        <f>GDP!D45</f>
        <v>1.6807569977272611E-2</v>
      </c>
      <c r="F41" s="153"/>
    </row>
    <row r="42" spans="1:6">
      <c r="A42" s="155">
        <f t="shared" si="0"/>
        <v>2056</v>
      </c>
      <c r="B42" s="516">
        <f>'Y2020H1 Annual_Prices-Nominal'!AJ39</f>
        <v>0</v>
      </c>
      <c r="C42" s="516">
        <f>'Y2020H1 Annual_Prices-Nominal'!AK39</f>
        <v>0</v>
      </c>
      <c r="D42" s="516">
        <f t="shared" si="1"/>
        <v>0</v>
      </c>
      <c r="E42" s="517">
        <f>GDP!D46</f>
        <v>1.6619477028168447E-2</v>
      </c>
      <c r="F42" s="153"/>
    </row>
    <row r="43" spans="1:6">
      <c r="A43" s="155">
        <f t="shared" si="0"/>
        <v>2057</v>
      </c>
      <c r="B43" s="516">
        <f>'Y2020H1 Annual_Prices-Nominal'!AJ40</f>
        <v>0</v>
      </c>
      <c r="C43" s="516">
        <f>'Y2020H1 Annual_Prices-Nominal'!AK40</f>
        <v>0</v>
      </c>
      <c r="D43" s="516">
        <f t="shared" si="1"/>
        <v>0</v>
      </c>
      <c r="E43" s="517">
        <f>GDP!D47</f>
        <v>1.6433489020917895E-2</v>
      </c>
      <c r="F43" s="153"/>
    </row>
    <row r="44" spans="1:6">
      <c r="A44" s="155">
        <f t="shared" si="0"/>
        <v>2058</v>
      </c>
      <c r="B44" s="516">
        <f>'Y2020H1 Annual_Prices-Nominal'!AJ41</f>
        <v>0</v>
      </c>
      <c r="C44" s="516">
        <f>'Y2020H1 Annual_Prices-Nominal'!AK41</f>
        <v>0</v>
      </c>
      <c r="D44" s="516">
        <f t="shared" si="1"/>
        <v>0</v>
      </c>
      <c r="E44" s="517">
        <f>GDP!D48</f>
        <v>1.6249582399187622E-2</v>
      </c>
      <c r="F44" s="153"/>
    </row>
    <row r="45" spans="1:6">
      <c r="A45" s="155">
        <f t="shared" si="0"/>
        <v>2059</v>
      </c>
      <c r="B45" s="516">
        <f>'Y2020H1 Annual_Prices-Nominal'!AJ42</f>
        <v>0</v>
      </c>
      <c r="C45" s="516">
        <f>'Y2020H1 Annual_Prices-Nominal'!AK42</f>
        <v>0</v>
      </c>
      <c r="D45" s="516">
        <f t="shared" si="1"/>
        <v>0</v>
      </c>
      <c r="E45" s="517">
        <f>GDP!D49</f>
        <v>1.6067733870262425E-2</v>
      </c>
      <c r="F45" s="153"/>
    </row>
    <row r="46" spans="1:6">
      <c r="A46" s="155">
        <f t="shared" si="0"/>
        <v>2060</v>
      </c>
      <c r="B46" s="516">
        <f>'Y2020H1 Annual_Prices-Nominal'!AJ43</f>
        <v>0</v>
      </c>
      <c r="C46" s="516">
        <f>'Y2020H1 Annual_Prices-Nominal'!AK43</f>
        <v>0</v>
      </c>
      <c r="D46" s="516">
        <f t="shared" si="1"/>
        <v>0</v>
      </c>
      <c r="E46" s="517">
        <f>GDP!D50</f>
        <v>1.5887920402095093E-2</v>
      </c>
      <c r="F46" s="153"/>
    </row>
    <row r="47" spans="1:6">
      <c r="D47" s="154"/>
    </row>
    <row r="50" spans="4:6">
      <c r="D50" s="37"/>
      <c r="E50" s="37"/>
      <c r="F50" s="37"/>
    </row>
  </sheetData>
  <phoneticPr fontId="33" type="noConversion"/>
  <printOptions horizontalCentered="1"/>
  <pageMargins left="0.5" right="0.5" top="0.75" bottom="0.5" header="0.25" footer="0.25"/>
  <pageSetup scale="50" orientation="portrait" r:id="rId1"/>
  <headerFooter alignWithMargins="0">
    <oddHeader>&amp;RCase No. 20‐1040‐E‐CN
&amp;F
Page &amp;P of &amp;N</oddHead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indexed="10"/>
  </sheetPr>
  <dimension ref="A1:AR36"/>
  <sheetViews>
    <sheetView showGridLines="0" view="pageLayout" zoomScale="35" zoomScaleNormal="60" zoomScalePageLayoutView="35" workbookViewId="0">
      <selection activeCell="H1" sqref="H1"/>
    </sheetView>
  </sheetViews>
  <sheetFormatPr defaultColWidth="9.140625" defaultRowHeight="12.75"/>
  <cols>
    <col min="1" max="1" width="7.140625" style="999" bestFit="1" customWidth="1"/>
    <col min="2" max="7" width="11.7109375" style="999" customWidth="1"/>
    <col min="8" max="8" width="2" style="999" customWidth="1"/>
    <col min="9" max="9" width="12.140625" style="999" customWidth="1"/>
    <col min="10" max="10" width="14.140625" style="999" bestFit="1" customWidth="1"/>
    <col min="11" max="11" width="16.7109375" style="999" bestFit="1" customWidth="1"/>
    <col min="12" max="12" width="13.28515625" style="999" bestFit="1" customWidth="1"/>
    <col min="13" max="13" width="16" style="999" bestFit="1" customWidth="1"/>
    <col min="14" max="14" width="18.85546875" style="999" customWidth="1"/>
    <col min="15" max="18" width="12.140625" style="999" customWidth="1"/>
    <col min="19" max="19" width="2.42578125" style="999" customWidth="1"/>
    <col min="20" max="21" width="14.7109375" style="999" customWidth="1"/>
    <col min="22" max="22" width="23.7109375" style="999" bestFit="1" customWidth="1"/>
    <col min="23" max="23" width="9.140625" style="999" bestFit="1" customWidth="1"/>
    <col min="24" max="25" width="14.7109375" style="999" customWidth="1"/>
    <col min="26" max="26" width="18.28515625" style="999" bestFit="1" customWidth="1"/>
    <col min="27" max="27" width="1.42578125" style="999" customWidth="1"/>
    <col min="28" max="28" width="16.5703125" style="999" customWidth="1"/>
    <col min="29" max="29" width="1.42578125" style="999" customWidth="1"/>
    <col min="30" max="32" width="15.5703125" style="999" customWidth="1"/>
    <col min="33" max="33" width="16.140625" style="999" bestFit="1" customWidth="1"/>
    <col min="34" max="34" width="2.140625" style="999" customWidth="1"/>
    <col min="35" max="35" width="18.42578125" style="999" bestFit="1" customWidth="1"/>
    <col min="36" max="36" width="16.140625" style="999" bestFit="1" customWidth="1"/>
    <col min="37" max="37" width="2.140625" style="999" customWidth="1"/>
    <col min="38" max="38" width="22.5703125" style="999" bestFit="1" customWidth="1"/>
    <col min="39" max="39" width="22.7109375" style="999" bestFit="1" customWidth="1"/>
    <col min="40" max="40" width="2.140625" style="999" customWidth="1"/>
    <col min="41" max="41" width="19.28515625" style="999" customWidth="1"/>
    <col min="42" max="42" width="2" style="999" customWidth="1"/>
    <col min="43" max="43" width="19.28515625" style="999" customWidth="1"/>
    <col min="44" max="16384" width="9.140625" style="999"/>
  </cols>
  <sheetData>
    <row r="1" spans="1:44" ht="15" customHeight="1">
      <c r="A1" s="1032" t="s">
        <v>1256</v>
      </c>
      <c r="B1" s="1087" t="s">
        <v>141</v>
      </c>
      <c r="C1" s="1088"/>
      <c r="D1" s="1088"/>
      <c r="E1" s="1088"/>
      <c r="F1" s="1088"/>
      <c r="G1" s="1088"/>
      <c r="I1" s="1087" t="s">
        <v>373</v>
      </c>
      <c r="J1" s="1088"/>
      <c r="K1" s="1088"/>
      <c r="L1" s="1088"/>
      <c r="M1" s="1088"/>
      <c r="N1" s="1088"/>
      <c r="O1" s="1088"/>
      <c r="P1" s="1088"/>
      <c r="Q1" s="1088"/>
      <c r="R1" s="1097"/>
      <c r="T1" s="1087" t="s">
        <v>374</v>
      </c>
      <c r="U1" s="1088"/>
      <c r="V1" s="1088"/>
      <c r="W1" s="1088"/>
      <c r="X1" s="1088"/>
      <c r="Y1" s="1088"/>
      <c r="Z1" s="1097"/>
      <c r="AB1" s="1093" t="s">
        <v>375</v>
      </c>
      <c r="AC1" s="1000"/>
      <c r="AD1" s="1087" t="s">
        <v>376</v>
      </c>
      <c r="AE1" s="1088"/>
      <c r="AF1" s="1088"/>
      <c r="AG1" s="1098" t="s">
        <v>377</v>
      </c>
      <c r="AH1" s="1001"/>
      <c r="AI1" s="1087" t="s">
        <v>378</v>
      </c>
      <c r="AJ1" s="1088"/>
      <c r="AK1" s="1000"/>
      <c r="AL1" s="1089" t="s">
        <v>379</v>
      </c>
      <c r="AM1" s="1090"/>
      <c r="AO1" s="1093" t="s">
        <v>380</v>
      </c>
      <c r="AP1" s="1002"/>
      <c r="AQ1" s="1093" t="s">
        <v>211</v>
      </c>
      <c r="AR1" s="1002"/>
    </row>
    <row r="2" spans="1:44" ht="25.5">
      <c r="A2" s="1003"/>
      <c r="B2" s="1095" t="s">
        <v>381</v>
      </c>
      <c r="C2" s="1096"/>
      <c r="D2" s="1096" t="s">
        <v>382</v>
      </c>
      <c r="E2" s="1096"/>
      <c r="F2" s="1096" t="s">
        <v>383</v>
      </c>
      <c r="G2" s="1096"/>
      <c r="I2" s="1004" t="s">
        <v>384</v>
      </c>
      <c r="J2" s="1005" t="s">
        <v>385</v>
      </c>
      <c r="K2" s="1005" t="s">
        <v>386</v>
      </c>
      <c r="L2" s="1005" t="s">
        <v>387</v>
      </c>
      <c r="M2" s="1005" t="s">
        <v>388</v>
      </c>
      <c r="N2" s="1005" t="s">
        <v>389</v>
      </c>
      <c r="O2" s="1005" t="s">
        <v>390</v>
      </c>
      <c r="P2" s="1005" t="s">
        <v>391</v>
      </c>
      <c r="Q2" s="1005" t="s">
        <v>392</v>
      </c>
      <c r="R2" s="1006" t="s">
        <v>393</v>
      </c>
      <c r="T2" s="1007"/>
      <c r="U2" s="1008"/>
      <c r="V2" s="1008"/>
      <c r="W2" s="1008"/>
      <c r="X2" s="1008"/>
      <c r="Y2" s="1008"/>
      <c r="Z2" s="1009"/>
      <c r="AB2" s="1094"/>
      <c r="AD2" s="1007"/>
      <c r="AE2" s="1008"/>
      <c r="AF2" s="1008"/>
      <c r="AG2" s="1092"/>
      <c r="AI2" s="1007"/>
      <c r="AJ2" s="1008"/>
      <c r="AL2" s="1091"/>
      <c r="AM2" s="1092"/>
      <c r="AO2" s="1094"/>
      <c r="AQ2" s="1094"/>
    </row>
    <row r="3" spans="1:44" ht="13.5" thickBot="1">
      <c r="A3" s="1010" t="s">
        <v>0</v>
      </c>
      <c r="B3" s="1011" t="s">
        <v>394</v>
      </c>
      <c r="C3" s="1012" t="s">
        <v>395</v>
      </c>
      <c r="D3" s="1012" t="s">
        <v>394</v>
      </c>
      <c r="E3" s="1012" t="s">
        <v>395</v>
      </c>
      <c r="F3" s="1012" t="s">
        <v>394</v>
      </c>
      <c r="G3" s="1012" t="s">
        <v>395</v>
      </c>
      <c r="I3" s="1013" t="s">
        <v>396</v>
      </c>
      <c r="J3" s="1014" t="s">
        <v>397</v>
      </c>
      <c r="K3" s="1014" t="s">
        <v>398</v>
      </c>
      <c r="L3" s="1014" t="s">
        <v>399</v>
      </c>
      <c r="M3" s="1014" t="s">
        <v>400</v>
      </c>
      <c r="N3" s="1014" t="s">
        <v>401</v>
      </c>
      <c r="O3" s="1014" t="s">
        <v>402</v>
      </c>
      <c r="P3" s="1014" t="s">
        <v>403</v>
      </c>
      <c r="Q3" s="1014" t="s">
        <v>404</v>
      </c>
      <c r="R3" s="1015" t="s">
        <v>405</v>
      </c>
      <c r="T3" s="1011" t="s">
        <v>406</v>
      </c>
      <c r="U3" s="1012" t="s">
        <v>407</v>
      </c>
      <c r="V3" s="1012" t="s">
        <v>408</v>
      </c>
      <c r="W3" s="1012" t="s">
        <v>409</v>
      </c>
      <c r="X3" s="1012" t="s">
        <v>410</v>
      </c>
      <c r="Y3" s="1016" t="s">
        <v>411</v>
      </c>
      <c r="Z3" s="1017" t="s">
        <v>412</v>
      </c>
      <c r="AB3" s="1094"/>
      <c r="AD3" s="1011" t="s">
        <v>413</v>
      </c>
      <c r="AE3" s="1012" t="s">
        <v>414</v>
      </c>
      <c r="AF3" s="1012" t="s">
        <v>415</v>
      </c>
      <c r="AG3" s="1017" t="s">
        <v>416</v>
      </c>
      <c r="AI3" s="1011" t="s">
        <v>417</v>
      </c>
      <c r="AJ3" s="1016" t="s">
        <v>418</v>
      </c>
      <c r="AL3" s="1011" t="s">
        <v>419</v>
      </c>
      <c r="AM3" s="1017" t="s">
        <v>420</v>
      </c>
      <c r="AO3" s="1094"/>
      <c r="AQ3" s="1094"/>
    </row>
    <row r="4" spans="1:44" ht="15">
      <c r="A4" s="1018">
        <v>2021</v>
      </c>
      <c r="B4" s="1019">
        <v>25.827500000000001</v>
      </c>
      <c r="C4" s="1020">
        <v>20.283333333333331</v>
      </c>
      <c r="D4" s="1020">
        <v>23.127499999999998</v>
      </c>
      <c r="E4" s="1020">
        <v>16.855</v>
      </c>
      <c r="F4" s="1020">
        <v>23.0425</v>
      </c>
      <c r="G4" s="1020">
        <v>16.763333333333332</v>
      </c>
      <c r="I4" s="1019">
        <v>59.631763948842917</v>
      </c>
      <c r="J4" s="1020">
        <v>59.631763948842917</v>
      </c>
      <c r="K4" s="1020">
        <v>67.32235352314116</v>
      </c>
      <c r="L4" s="1020">
        <v>59.631763948842917</v>
      </c>
      <c r="M4" s="1020">
        <v>50.503927859116779</v>
      </c>
      <c r="N4" s="1020">
        <v>52.933581831156523</v>
      </c>
      <c r="O4" s="1020">
        <v>46.009441703539061</v>
      </c>
      <c r="P4" s="1020">
        <v>12.496227402482191</v>
      </c>
      <c r="Q4" s="1020">
        <v>12.496227402482191</v>
      </c>
      <c r="R4" s="1021">
        <v>42.888849581409346</v>
      </c>
      <c r="T4" s="1019">
        <v>2.6166666666666667</v>
      </c>
      <c r="U4" s="1020">
        <v>2.3699999999999997</v>
      </c>
      <c r="V4" s="1020">
        <v>2.3033333333333332</v>
      </c>
      <c r="W4" s="1020">
        <v>2.6158333333333332</v>
      </c>
      <c r="X4" s="1020">
        <v>2.5375000000000001</v>
      </c>
      <c r="Y4" s="1020">
        <v>2.31</v>
      </c>
      <c r="Z4" s="1021">
        <v>0.27422211858674922</v>
      </c>
      <c r="AA4" s="999">
        <v>0</v>
      </c>
      <c r="AB4" s="1022">
        <v>0.96094999356342836</v>
      </c>
      <c r="AD4" s="1023">
        <v>0</v>
      </c>
      <c r="AE4" s="1024">
        <v>0</v>
      </c>
      <c r="AF4" s="1024">
        <v>0</v>
      </c>
      <c r="AG4" s="1021">
        <v>0</v>
      </c>
      <c r="AI4" s="1025">
        <v>11.129873076530664</v>
      </c>
      <c r="AJ4" s="1020">
        <v>10.2877370708598</v>
      </c>
      <c r="AL4" s="1025">
        <v>113.55416666666667</v>
      </c>
      <c r="AM4" s="1021">
        <v>25</v>
      </c>
      <c r="AO4" s="1022">
        <v>11</v>
      </c>
      <c r="AQ4" s="14">
        <v>9.5300864698028721E-3</v>
      </c>
    </row>
    <row r="5" spans="1:44">
      <c r="A5" s="1018">
        <v>2022</v>
      </c>
      <c r="B5" s="1019">
        <v>26.830000000000002</v>
      </c>
      <c r="C5" s="1020">
        <v>20.451666666666664</v>
      </c>
      <c r="D5" s="1020">
        <v>24.452500000000004</v>
      </c>
      <c r="E5" s="1020">
        <v>16.944166666666664</v>
      </c>
      <c r="F5" s="1020">
        <v>24.367499999999996</v>
      </c>
      <c r="G5" s="1020">
        <v>16.860833333333332</v>
      </c>
      <c r="I5" s="1019">
        <v>62.275466034369153</v>
      </c>
      <c r="J5" s="1020">
        <v>62.275466034369153</v>
      </c>
      <c r="K5" s="1020">
        <v>69.320013500635824</v>
      </c>
      <c r="L5" s="1020">
        <v>62.275466034369153</v>
      </c>
      <c r="M5" s="1020">
        <v>51.953714986851168</v>
      </c>
      <c r="N5" s="1020">
        <v>54.605728892594875</v>
      </c>
      <c r="O5" s="1020">
        <v>46.941821551639919</v>
      </c>
      <c r="P5" s="1020">
        <v>12.728250170521626</v>
      </c>
      <c r="Q5" s="1020">
        <v>12.728250170521626</v>
      </c>
      <c r="R5" s="1021">
        <v>44.132931216534963</v>
      </c>
      <c r="T5" s="1019">
        <v>2.6799999999999997</v>
      </c>
      <c r="U5" s="1020">
        <v>2.4300000000000002</v>
      </c>
      <c r="V5" s="1020">
        <v>2.3633333333333333</v>
      </c>
      <c r="W5" s="1020">
        <v>2.6791666666666667</v>
      </c>
      <c r="X5" s="1020">
        <v>2.5991666666666666</v>
      </c>
      <c r="Y5" s="1020">
        <v>2.3716666666666666</v>
      </c>
      <c r="Z5" s="1021">
        <v>0.28017916513478186</v>
      </c>
      <c r="AA5" s="999">
        <v>0</v>
      </c>
      <c r="AB5" s="1022">
        <v>0.98146657615570865</v>
      </c>
      <c r="AD5" s="1023">
        <v>0</v>
      </c>
      <c r="AE5" s="1024">
        <v>0</v>
      </c>
      <c r="AF5" s="1024">
        <v>0</v>
      </c>
      <c r="AG5" s="1021">
        <v>0</v>
      </c>
      <c r="AI5" s="1019">
        <v>11.269279439943796</v>
      </c>
      <c r="AJ5" s="1020">
        <v>10.573166659311141</v>
      </c>
      <c r="AL5" s="1019">
        <v>130.18000000000004</v>
      </c>
      <c r="AM5" s="1021">
        <v>25</v>
      </c>
      <c r="AO5" s="1022">
        <v>11</v>
      </c>
      <c r="AQ5" s="14">
        <v>2.1350312430098332E-2</v>
      </c>
    </row>
    <row r="6" spans="1:44">
      <c r="A6" s="1018">
        <v>2023</v>
      </c>
      <c r="B6" s="1019">
        <v>28.889166666666668</v>
      </c>
      <c r="C6" s="1020">
        <v>21.617500000000003</v>
      </c>
      <c r="D6" s="1020">
        <v>26.698333333333338</v>
      </c>
      <c r="E6" s="1020">
        <v>18.353333333333335</v>
      </c>
      <c r="F6" s="1020">
        <v>26.605</v>
      </c>
      <c r="G6" s="1020">
        <v>18.265833333333337</v>
      </c>
      <c r="I6" s="1019">
        <v>64.560451683511516</v>
      </c>
      <c r="J6" s="1020">
        <v>64.560451683511516</v>
      </c>
      <c r="K6" s="1020">
        <v>71.6748257401307</v>
      </c>
      <c r="L6" s="1020">
        <v>64.560451683511516</v>
      </c>
      <c r="M6" s="1020">
        <v>53.298664181188961</v>
      </c>
      <c r="N6" s="1020">
        <v>56.358583056519684</v>
      </c>
      <c r="O6" s="1020">
        <v>47.436542203139659</v>
      </c>
      <c r="P6" s="1020">
        <v>13.073938720379433</v>
      </c>
      <c r="Q6" s="1020">
        <v>13.073938720379433</v>
      </c>
      <c r="R6" s="1021">
        <v>45.283547896891172</v>
      </c>
      <c r="T6" s="1019">
        <v>2.78</v>
      </c>
      <c r="U6" s="1020">
        <v>2.5058333333333329</v>
      </c>
      <c r="V6" s="1020">
        <v>2.4175000000000004</v>
      </c>
      <c r="W6" s="1020">
        <v>2.7566666666666664</v>
      </c>
      <c r="X6" s="1020">
        <v>2.710833333333333</v>
      </c>
      <c r="Y6" s="1020">
        <v>2.4216666666666664</v>
      </c>
      <c r="Z6" s="1021">
        <v>0.28572669989994853</v>
      </c>
      <c r="AA6" s="999">
        <v>0</v>
      </c>
      <c r="AB6" s="1022">
        <v>1.0029681104744932</v>
      </c>
      <c r="AD6" s="1023">
        <v>0</v>
      </c>
      <c r="AE6" s="1024">
        <v>0</v>
      </c>
      <c r="AF6" s="1024">
        <v>0</v>
      </c>
      <c r="AG6" s="1021">
        <v>0</v>
      </c>
      <c r="AI6" s="1019">
        <v>11.82413063221607</v>
      </c>
      <c r="AJ6" s="1020">
        <v>11.362974929518705</v>
      </c>
      <c r="AL6" s="1019">
        <v>120.35999999999997</v>
      </c>
      <c r="AM6" s="1021">
        <v>25</v>
      </c>
      <c r="AO6" s="1022">
        <v>11</v>
      </c>
      <c r="AQ6" s="14">
        <v>2.19075563459365E-2</v>
      </c>
    </row>
    <row r="7" spans="1:44">
      <c r="A7" s="1018">
        <v>2024</v>
      </c>
      <c r="B7" s="1019">
        <v>29.507499999999997</v>
      </c>
      <c r="C7" s="1020">
        <v>22.406666666666666</v>
      </c>
      <c r="D7" s="1020">
        <v>27.666666666666668</v>
      </c>
      <c r="E7" s="1020">
        <v>19.081666666666667</v>
      </c>
      <c r="F7" s="1020">
        <v>27.53083333333333</v>
      </c>
      <c r="G7" s="1020">
        <v>18.9575</v>
      </c>
      <c r="I7" s="1019">
        <v>66.98385960114031</v>
      </c>
      <c r="J7" s="1020">
        <v>66.98385960114031</v>
      </c>
      <c r="K7" s="1020">
        <v>74.304772656425598</v>
      </c>
      <c r="L7" s="1020">
        <v>66.98385960114031</v>
      </c>
      <c r="M7" s="1020">
        <v>54.476435133962099</v>
      </c>
      <c r="N7" s="1020">
        <v>57.725696517790247</v>
      </c>
      <c r="O7" s="1020">
        <v>47.906373074003746</v>
      </c>
      <c r="P7" s="1020">
        <v>13.426720332766218</v>
      </c>
      <c r="Q7" s="1020">
        <v>13.426720332766218</v>
      </c>
      <c r="R7" s="1021">
        <v>46.357089726434147</v>
      </c>
      <c r="T7" s="1019">
        <v>2.9508333333333332</v>
      </c>
      <c r="U7" s="1020">
        <v>2.6333333333333333</v>
      </c>
      <c r="V7" s="1020">
        <v>2.5316666666666667</v>
      </c>
      <c r="W7" s="1020">
        <v>2.8849999999999998</v>
      </c>
      <c r="X7" s="1020">
        <v>2.875</v>
      </c>
      <c r="Y7" s="1020">
        <v>2.5633333333333335</v>
      </c>
      <c r="Z7" s="1021">
        <v>0.29138450103649643</v>
      </c>
      <c r="AA7" s="999">
        <v>0</v>
      </c>
      <c r="AB7" s="1022">
        <v>1.0253086719730899</v>
      </c>
      <c r="AD7" s="1023">
        <v>0</v>
      </c>
      <c r="AE7" s="1024">
        <v>0</v>
      </c>
      <c r="AF7" s="1024">
        <v>0</v>
      </c>
      <c r="AG7" s="1021">
        <v>0</v>
      </c>
      <c r="AI7" s="1019">
        <v>11.489783442838473</v>
      </c>
      <c r="AJ7" s="1020">
        <v>11.098645244841899</v>
      </c>
      <c r="AL7" s="1019">
        <v>152.47</v>
      </c>
      <c r="AM7" s="1021">
        <v>30.459999999999997</v>
      </c>
      <c r="AO7" s="1022">
        <v>11</v>
      </c>
      <c r="AQ7" s="14">
        <v>2.227444847476515E-2</v>
      </c>
    </row>
    <row r="8" spans="1:44">
      <c r="A8" s="1018">
        <v>2025</v>
      </c>
      <c r="B8" s="1019">
        <v>30.348333333333333</v>
      </c>
      <c r="C8" s="1020">
        <v>23.840833333333332</v>
      </c>
      <c r="D8" s="1020">
        <v>28.049166666666665</v>
      </c>
      <c r="E8" s="1020">
        <v>20.079166666666669</v>
      </c>
      <c r="F8" s="1020">
        <v>28.035833333333333</v>
      </c>
      <c r="G8" s="1020">
        <v>19.987500000000001</v>
      </c>
      <c r="I8" s="1019">
        <v>69.386816838760353</v>
      </c>
      <c r="J8" s="1020">
        <v>69.386816838760353</v>
      </c>
      <c r="K8" s="1020">
        <v>77.226280658765688</v>
      </c>
      <c r="L8" s="1020">
        <v>69.386816838760353</v>
      </c>
      <c r="M8" s="1020">
        <v>55.081369148069491</v>
      </c>
      <c r="N8" s="1020">
        <v>57.979224674300276</v>
      </c>
      <c r="O8" s="1020">
        <v>48.404345115960702</v>
      </c>
      <c r="P8" s="1020">
        <v>13.822242876639249</v>
      </c>
      <c r="Q8" s="1020">
        <v>13.822242876639249</v>
      </c>
      <c r="R8" s="1021">
        <v>47.427593022673911</v>
      </c>
      <c r="T8" s="1019">
        <v>3.2741666666666664</v>
      </c>
      <c r="U8" s="1020">
        <v>2.9666666666666668</v>
      </c>
      <c r="V8" s="1020">
        <v>2.86</v>
      </c>
      <c r="W8" s="1020">
        <v>3.2250000000000001</v>
      </c>
      <c r="X8" s="1020">
        <v>3.1958333333333333</v>
      </c>
      <c r="Y8" s="1020">
        <v>2.8916666666666662</v>
      </c>
      <c r="Z8" s="1021">
        <v>0.29721469322188482</v>
      </c>
      <c r="AA8" s="999">
        <v>0</v>
      </c>
      <c r="AB8" s="1022">
        <v>1.0465855199174376</v>
      </c>
      <c r="AD8" s="1023">
        <v>0</v>
      </c>
      <c r="AE8" s="1024">
        <v>0</v>
      </c>
      <c r="AF8" s="1024">
        <v>0</v>
      </c>
      <c r="AG8" s="1021">
        <v>0</v>
      </c>
      <c r="AI8" s="1019">
        <v>10.414331878826388</v>
      </c>
      <c r="AJ8" s="1020">
        <v>9.9007362718103344</v>
      </c>
      <c r="AL8" s="1019">
        <v>184.72</v>
      </c>
      <c r="AM8" s="1021">
        <v>47.699999999999996</v>
      </c>
      <c r="AO8" s="1022">
        <v>12.2</v>
      </c>
      <c r="AQ8" s="14">
        <v>2.0751651210949757E-2</v>
      </c>
    </row>
    <row r="9" spans="1:44">
      <c r="A9" s="1018">
        <v>2026</v>
      </c>
      <c r="B9" s="1019">
        <v>30.482499999999998</v>
      </c>
      <c r="C9" s="1020">
        <v>24.997499999999999</v>
      </c>
      <c r="D9" s="1020">
        <v>28.012499999999999</v>
      </c>
      <c r="E9" s="1020">
        <v>20.885833333333334</v>
      </c>
      <c r="F9" s="1020">
        <v>27.954166666666666</v>
      </c>
      <c r="G9" s="1020">
        <v>20.76166666666666</v>
      </c>
      <c r="I9" s="1019">
        <v>71.897747529922981</v>
      </c>
      <c r="J9" s="1020">
        <v>71.897747529922981</v>
      </c>
      <c r="K9" s="1020">
        <v>80.593493444589811</v>
      </c>
      <c r="L9" s="1020">
        <v>71.897747529922981</v>
      </c>
      <c r="M9" s="1020">
        <v>56.170343415206055</v>
      </c>
      <c r="N9" s="1020">
        <v>59.165645533768746</v>
      </c>
      <c r="O9" s="1020">
        <v>48.984859166841183</v>
      </c>
      <c r="P9" s="1020">
        <v>14.202974502939076</v>
      </c>
      <c r="Q9" s="1020">
        <v>14.202974502939076</v>
      </c>
      <c r="R9" s="1021">
        <v>48.560741712656146</v>
      </c>
      <c r="T9" s="1019">
        <v>3.6333333333333333</v>
      </c>
      <c r="U9" s="1020">
        <v>3.2925000000000004</v>
      </c>
      <c r="V9" s="1020">
        <v>3.1816666666666666</v>
      </c>
      <c r="W9" s="1020">
        <v>3.5566666666666671</v>
      </c>
      <c r="X9" s="1020">
        <v>3.5666666666666664</v>
      </c>
      <c r="Y9" s="1020">
        <v>3.2341666666666669</v>
      </c>
      <c r="Z9" s="1021">
        <v>0.3032107622186006</v>
      </c>
      <c r="AA9" s="999">
        <v>0</v>
      </c>
      <c r="AB9" s="1022">
        <v>1.0673197060832409</v>
      </c>
      <c r="AD9" s="1023">
        <v>0</v>
      </c>
      <c r="AE9" s="1024">
        <v>0</v>
      </c>
      <c r="AF9" s="1024">
        <v>0</v>
      </c>
      <c r="AG9" s="1021">
        <v>0</v>
      </c>
      <c r="AI9" s="1019">
        <v>9.382608654078</v>
      </c>
      <c r="AJ9" s="1020">
        <v>8.7871527986743221</v>
      </c>
      <c r="AL9" s="1019">
        <v>217.26</v>
      </c>
      <c r="AM9" s="1021">
        <v>64.674999999999983</v>
      </c>
      <c r="AO9" s="1022">
        <v>12.2</v>
      </c>
      <c r="AQ9" s="14">
        <v>1.9811267948212131E-2</v>
      </c>
    </row>
    <row r="10" spans="1:44">
      <c r="A10" s="1018">
        <v>2027</v>
      </c>
      <c r="B10" s="1019">
        <v>31.456666666666663</v>
      </c>
      <c r="C10" s="1020">
        <v>26.057500000000001</v>
      </c>
      <c r="D10" s="1020">
        <v>29.560833333333335</v>
      </c>
      <c r="E10" s="1020">
        <v>21.969166666666666</v>
      </c>
      <c r="F10" s="1020">
        <v>29.47</v>
      </c>
      <c r="G10" s="1020">
        <v>21.832499999999996</v>
      </c>
      <c r="I10" s="1019">
        <v>74.479758047422379</v>
      </c>
      <c r="J10" s="1020">
        <v>74.479758047422379</v>
      </c>
      <c r="K10" s="1020">
        <v>84.344078148569054</v>
      </c>
      <c r="L10" s="1020">
        <v>74.479758047422379</v>
      </c>
      <c r="M10" s="1020">
        <v>57.205799550506491</v>
      </c>
      <c r="N10" s="1020">
        <v>60.600733435103535</v>
      </c>
      <c r="O10" s="1020">
        <v>49.59640111236839</v>
      </c>
      <c r="P10" s="1020">
        <v>14.559991632123058</v>
      </c>
      <c r="Q10" s="1020">
        <v>14.559991632123058</v>
      </c>
      <c r="R10" s="1021">
        <v>49.723287816396351</v>
      </c>
      <c r="T10" s="1019">
        <v>3.9041666666666663</v>
      </c>
      <c r="U10" s="1020">
        <v>3.5066666666666664</v>
      </c>
      <c r="V10" s="1020">
        <v>3.3941666666666666</v>
      </c>
      <c r="W10" s="1020">
        <v>3.7733333333333334</v>
      </c>
      <c r="X10" s="1020">
        <v>3.8324999999999996</v>
      </c>
      <c r="Y10" s="1020">
        <v>3.5058333333333334</v>
      </c>
      <c r="Z10" s="1021">
        <v>0.3093111652772077</v>
      </c>
      <c r="AA10" s="999">
        <v>0</v>
      </c>
      <c r="AB10" s="1022">
        <v>1.0886219109514896</v>
      </c>
      <c r="AD10" s="1023">
        <v>0</v>
      </c>
      <c r="AE10" s="1024">
        <v>0</v>
      </c>
      <c r="AF10" s="1024">
        <v>0</v>
      </c>
      <c r="AG10" s="1021">
        <v>0</v>
      </c>
      <c r="AI10" s="1019">
        <v>9.0600772374270626</v>
      </c>
      <c r="AJ10" s="1020">
        <v>8.534846200929044</v>
      </c>
      <c r="AL10" s="1019">
        <v>234.2812122854107</v>
      </c>
      <c r="AM10" s="1021">
        <v>103.28999999999998</v>
      </c>
      <c r="AO10" s="1022">
        <v>12.2</v>
      </c>
      <c r="AQ10" s="14">
        <v>1.9958597922286818E-2</v>
      </c>
    </row>
    <row r="11" spans="1:44">
      <c r="A11" s="1018">
        <v>2028</v>
      </c>
      <c r="B11" s="1019">
        <v>32.270833333333329</v>
      </c>
      <c r="C11" s="1020">
        <v>26.560000000000002</v>
      </c>
      <c r="D11" s="1020">
        <v>30.82833333333333</v>
      </c>
      <c r="E11" s="1020">
        <v>22.77</v>
      </c>
      <c r="F11" s="1020">
        <v>30.700000000000003</v>
      </c>
      <c r="G11" s="1020">
        <v>22.620833333333334</v>
      </c>
      <c r="I11" s="1019">
        <v>77.134500144229875</v>
      </c>
      <c r="J11" s="1020">
        <v>77.134500144229875</v>
      </c>
      <c r="K11" s="1020">
        <v>88.458585490177697</v>
      </c>
      <c r="L11" s="1020">
        <v>77.134500144229875</v>
      </c>
      <c r="M11" s="1020">
        <v>57.463605484769907</v>
      </c>
      <c r="N11" s="1020">
        <v>61.997797577215557</v>
      </c>
      <c r="O11" s="1020">
        <v>50.115196827892895</v>
      </c>
      <c r="P11" s="1020">
        <v>14.898919775045401</v>
      </c>
      <c r="Q11" s="1020">
        <v>14.898919775045401</v>
      </c>
      <c r="R11" s="1021">
        <v>50.905315069514423</v>
      </c>
      <c r="T11" s="1019">
        <v>4.1058333333333339</v>
      </c>
      <c r="U11" s="1020">
        <v>3.6449999999999996</v>
      </c>
      <c r="V11" s="1020">
        <v>3.5291666666666663</v>
      </c>
      <c r="W11" s="1020">
        <v>3.9141666666666666</v>
      </c>
      <c r="X11" s="1020">
        <v>4.0308333333333328</v>
      </c>
      <c r="Y11" s="1020">
        <v>3.7033333333333331</v>
      </c>
      <c r="Z11" s="1021">
        <v>0.31542826644598987</v>
      </c>
      <c r="AA11" s="999">
        <v>0</v>
      </c>
      <c r="AB11" s="1022">
        <v>1.1103568073580592</v>
      </c>
      <c r="AD11" s="1023">
        <v>0</v>
      </c>
      <c r="AE11" s="1024">
        <v>0</v>
      </c>
      <c r="AF11" s="1024">
        <v>0</v>
      </c>
      <c r="AG11" s="1021">
        <v>0</v>
      </c>
      <c r="AI11" s="1019">
        <v>8.9397143584589056</v>
      </c>
      <c r="AJ11" s="1020">
        <v>8.4316496726718189</v>
      </c>
      <c r="AL11" s="1019">
        <v>238.95713680216113</v>
      </c>
      <c r="AM11" s="1021">
        <v>147.49</v>
      </c>
      <c r="AO11" s="1022">
        <v>12.2</v>
      </c>
      <c r="AQ11" s="14">
        <v>1.9965514369973091E-2</v>
      </c>
    </row>
    <row r="12" spans="1:44">
      <c r="A12" s="1018">
        <v>2029</v>
      </c>
      <c r="B12" s="1019">
        <v>32.12416666666666</v>
      </c>
      <c r="C12" s="1020">
        <v>26.614166666666666</v>
      </c>
      <c r="D12" s="1020">
        <v>30.683333333333334</v>
      </c>
      <c r="E12" s="1020">
        <v>22.840833333333336</v>
      </c>
      <c r="F12" s="1020">
        <v>30.5425</v>
      </c>
      <c r="G12" s="1020">
        <v>22.680000000000003</v>
      </c>
      <c r="I12" s="1019">
        <v>79.803184520117952</v>
      </c>
      <c r="J12" s="1020">
        <v>79.803184520117952</v>
      </c>
      <c r="K12" s="1020">
        <v>92.802025361078108</v>
      </c>
      <c r="L12" s="1020">
        <v>79.803184520117952</v>
      </c>
      <c r="M12" s="1020">
        <v>58.468838961985995</v>
      </c>
      <c r="N12" s="1020">
        <v>63.382934625554078</v>
      </c>
      <c r="O12" s="1020">
        <v>50.365920020600129</v>
      </c>
      <c r="P12" s="1020">
        <v>15.250386926162882</v>
      </c>
      <c r="Q12" s="1020">
        <v>15.250386926162882</v>
      </c>
      <c r="R12" s="1021">
        <v>52.104604275137227</v>
      </c>
      <c r="T12" s="1019">
        <v>4.2208333333333332</v>
      </c>
      <c r="U12" s="1020">
        <v>3.6916666666666664</v>
      </c>
      <c r="V12" s="1020">
        <v>3.5583333333333336</v>
      </c>
      <c r="W12" s="1020">
        <v>3.9608333333333339</v>
      </c>
      <c r="X12" s="1020">
        <v>4.1475</v>
      </c>
      <c r="Y12" s="1020">
        <v>3.7708333333333339</v>
      </c>
      <c r="Z12" s="1021">
        <v>0.32168248268305122</v>
      </c>
      <c r="AA12" s="999">
        <v>0</v>
      </c>
      <c r="AB12" s="1022">
        <v>1.1326369796022973</v>
      </c>
      <c r="AD12" s="1023">
        <v>0</v>
      </c>
      <c r="AE12" s="1024">
        <v>0</v>
      </c>
      <c r="AF12" s="1024">
        <v>0</v>
      </c>
      <c r="AG12" s="1021">
        <v>0</v>
      </c>
      <c r="AI12" s="1019">
        <v>8.7894214342768517</v>
      </c>
      <c r="AJ12" s="1020">
        <v>8.2396966802639913</v>
      </c>
      <c r="AL12" s="1019">
        <v>243.7280389507923</v>
      </c>
      <c r="AM12" s="1021">
        <v>190.56999999999996</v>
      </c>
      <c r="AO12" s="1022">
        <v>12.2</v>
      </c>
      <c r="AQ12" s="14">
        <v>2.0065777141719549E-2</v>
      </c>
    </row>
    <row r="13" spans="1:44">
      <c r="A13" s="1018">
        <v>2030</v>
      </c>
      <c r="B13" s="1019">
        <v>30.620833333333334</v>
      </c>
      <c r="C13" s="1020">
        <v>26.365833333333331</v>
      </c>
      <c r="D13" s="1020">
        <v>27.594166666666666</v>
      </c>
      <c r="E13" s="1020">
        <v>22.319166666666671</v>
      </c>
      <c r="F13" s="1020">
        <v>27.511666666666667</v>
      </c>
      <c r="G13" s="1020">
        <v>22.176666666666666</v>
      </c>
      <c r="I13" s="1019">
        <v>82.415678480498428</v>
      </c>
      <c r="J13" s="1020">
        <v>82.415678480498428</v>
      </c>
      <c r="K13" s="1020">
        <v>96.969337290949227</v>
      </c>
      <c r="L13" s="1020">
        <v>82.415678480498428</v>
      </c>
      <c r="M13" s="1020">
        <v>59.567511706856159</v>
      </c>
      <c r="N13" s="1020">
        <v>64.701589403921929</v>
      </c>
      <c r="O13" s="1020">
        <v>51.397983235922887</v>
      </c>
      <c r="P13" s="1020">
        <v>15.584078198831422</v>
      </c>
      <c r="Q13" s="1020">
        <v>15.584078198831422</v>
      </c>
      <c r="R13" s="1021">
        <v>53.288113235996235</v>
      </c>
      <c r="T13" s="1019">
        <v>4.2574999999999994</v>
      </c>
      <c r="U13" s="1020">
        <v>3.6558333333333333</v>
      </c>
      <c r="V13" s="1020">
        <v>3.4649999999999999</v>
      </c>
      <c r="W13" s="1020">
        <v>3.9250000000000003</v>
      </c>
      <c r="X13" s="1020">
        <v>4.1858333333333331</v>
      </c>
      <c r="Y13" s="1020">
        <v>3.774166666666666</v>
      </c>
      <c r="Z13" s="1021">
        <v>0.32810384615120552</v>
      </c>
      <c r="AA13" s="999">
        <v>0</v>
      </c>
      <c r="AB13" s="1022">
        <v>1.1552450805473893</v>
      </c>
      <c r="AD13" s="1023">
        <v>0</v>
      </c>
      <c r="AE13" s="1024">
        <v>0</v>
      </c>
      <c r="AF13" s="1024">
        <v>0</v>
      </c>
      <c r="AG13" s="1021">
        <v>0</v>
      </c>
      <c r="AI13" s="1019">
        <v>8.4450148087583603</v>
      </c>
      <c r="AJ13" s="1020">
        <v>7.3932460766907298</v>
      </c>
      <c r="AL13" s="1019">
        <v>248.61863146356731</v>
      </c>
      <c r="AM13" s="1021">
        <v>232.27500000000006</v>
      </c>
      <c r="AO13" s="1022">
        <v>12.2</v>
      </c>
      <c r="AQ13" s="14">
        <v>1.9960588743120861E-2</v>
      </c>
    </row>
    <row r="14" spans="1:44">
      <c r="A14" s="1018">
        <v>2031</v>
      </c>
      <c r="B14" s="1019">
        <v>29.106666666666669</v>
      </c>
      <c r="C14" s="1020">
        <v>26.020833333333332</v>
      </c>
      <c r="D14" s="1020">
        <v>23.753333333333334</v>
      </c>
      <c r="E14" s="1020">
        <v>21.855833333333333</v>
      </c>
      <c r="F14" s="1020">
        <v>23.7225</v>
      </c>
      <c r="G14" s="1020">
        <v>21.704166666666666</v>
      </c>
      <c r="I14" s="1019">
        <v>85.092290793662016</v>
      </c>
      <c r="J14" s="1020">
        <v>85.092290793662016</v>
      </c>
      <c r="K14" s="1020">
        <v>100.33172575984042</v>
      </c>
      <c r="L14" s="1020">
        <v>85.092290793662016</v>
      </c>
      <c r="M14" s="1020">
        <v>60.538242603207323</v>
      </c>
      <c r="N14" s="1020">
        <v>66.010051556550408</v>
      </c>
      <c r="O14" s="1020">
        <v>52.626553059041434</v>
      </c>
      <c r="P14" s="1020">
        <v>15.907346003053275</v>
      </c>
      <c r="Q14" s="1020">
        <v>15.907346003053275</v>
      </c>
      <c r="R14" s="1021">
        <v>54.477357628335739</v>
      </c>
      <c r="T14" s="1019">
        <v>4.2941666666666665</v>
      </c>
      <c r="U14" s="1020">
        <v>3.6783333333333332</v>
      </c>
      <c r="V14" s="1020">
        <v>3.4833333333333329</v>
      </c>
      <c r="W14" s="1020">
        <v>3.9483333333333337</v>
      </c>
      <c r="X14" s="1020">
        <v>4.206666666666667</v>
      </c>
      <c r="Y14" s="1020">
        <v>3.8433333333333333</v>
      </c>
      <c r="Z14" s="1021">
        <v>0.3345171288890772</v>
      </c>
      <c r="AA14" s="999">
        <v>0</v>
      </c>
      <c r="AB14" s="1022">
        <v>1.178005415663939</v>
      </c>
      <c r="AD14" s="1023">
        <v>0</v>
      </c>
      <c r="AE14" s="1024">
        <v>0</v>
      </c>
      <c r="AF14" s="1024">
        <v>0</v>
      </c>
      <c r="AG14" s="1021">
        <v>0</v>
      </c>
      <c r="AI14" s="1019">
        <v>7.972055118050613</v>
      </c>
      <c r="AJ14" s="1020">
        <v>6.2486356547465958</v>
      </c>
      <c r="AL14" s="1019">
        <v>253.58120572008909</v>
      </c>
      <c r="AM14" s="1021">
        <v>253.58120572008909</v>
      </c>
      <c r="AO14" s="1022">
        <v>14.7</v>
      </c>
      <c r="AQ14" s="14">
        <v>1.9701737319465638E-2</v>
      </c>
    </row>
    <row r="15" spans="1:44">
      <c r="A15" s="1018">
        <v>2032</v>
      </c>
      <c r="B15" s="1019">
        <v>29.001666666666669</v>
      </c>
      <c r="C15" s="1020">
        <v>26.345833333333331</v>
      </c>
      <c r="D15" s="1020">
        <v>21.735000000000003</v>
      </c>
      <c r="E15" s="1020">
        <v>21.96166666666667</v>
      </c>
      <c r="F15" s="1020">
        <v>21.692499999999999</v>
      </c>
      <c r="G15" s="1020">
        <v>21.799166666666665</v>
      </c>
      <c r="I15" s="1019">
        <v>87.857853792262119</v>
      </c>
      <c r="J15" s="1020">
        <v>87.857853792262119</v>
      </c>
      <c r="K15" s="1020">
        <v>103.57392638819324</v>
      </c>
      <c r="L15" s="1020">
        <v>87.857853792262119</v>
      </c>
      <c r="M15" s="1020">
        <v>60.913508175381388</v>
      </c>
      <c r="N15" s="1020">
        <v>67.292542563345805</v>
      </c>
      <c r="O15" s="1020">
        <v>53.832497059134575</v>
      </c>
      <c r="P15" s="1020">
        <v>16.232008561280963</v>
      </c>
      <c r="Q15" s="1020">
        <v>16.232008561280963</v>
      </c>
      <c r="R15" s="1021">
        <v>55.617455157205178</v>
      </c>
      <c r="T15" s="1019">
        <v>4.4149999999999991</v>
      </c>
      <c r="U15" s="1020">
        <v>3.7866666666666666</v>
      </c>
      <c r="V15" s="1020">
        <v>3.5858333333333334</v>
      </c>
      <c r="W15" s="1020">
        <v>4.0583333333333327</v>
      </c>
      <c r="X15" s="1020">
        <v>4.3283333333333331</v>
      </c>
      <c r="Y15" s="1020">
        <v>3.9274999999999998</v>
      </c>
      <c r="Z15" s="1021">
        <v>0.34098032300375852</v>
      </c>
      <c r="AA15" s="999">
        <v>0</v>
      </c>
      <c r="AB15" s="1022">
        <v>1.2009262495584139</v>
      </c>
      <c r="AD15" s="1023">
        <v>0</v>
      </c>
      <c r="AE15" s="1024">
        <v>0</v>
      </c>
      <c r="AF15" s="1024">
        <v>0</v>
      </c>
      <c r="AG15" s="1021">
        <v>0</v>
      </c>
      <c r="AI15" s="1019">
        <v>7.7074364366853425</v>
      </c>
      <c r="AJ15" s="1020">
        <v>5.5940935989830729</v>
      </c>
      <c r="AL15" s="1019">
        <v>258.57719602433963</v>
      </c>
      <c r="AM15" s="1021">
        <v>258.57719602433963</v>
      </c>
      <c r="AO15" s="1022">
        <v>14.7</v>
      </c>
      <c r="AQ15" s="14">
        <v>1.9457324719985625E-2</v>
      </c>
    </row>
    <row r="16" spans="1:44">
      <c r="A16" s="1018">
        <v>2033</v>
      </c>
      <c r="B16" s="1019">
        <v>29.93416666666667</v>
      </c>
      <c r="C16" s="1020">
        <v>27.346666666666664</v>
      </c>
      <c r="D16" s="1020">
        <v>22.628333333333334</v>
      </c>
      <c r="E16" s="1020">
        <v>22.767499999999998</v>
      </c>
      <c r="F16" s="1020">
        <v>22.604166666666668</v>
      </c>
      <c r="G16" s="1020">
        <v>22.598333333333333</v>
      </c>
      <c r="I16" s="1019">
        <v>90.614961556618866</v>
      </c>
      <c r="J16" s="1020">
        <v>90.614961556618866</v>
      </c>
      <c r="K16" s="1020">
        <v>106.90303987441099</v>
      </c>
      <c r="L16" s="1020">
        <v>90.614961556618866</v>
      </c>
      <c r="M16" s="1020">
        <v>61.704270451436749</v>
      </c>
      <c r="N16" s="1020">
        <v>68.46808357874356</v>
      </c>
      <c r="O16" s="1020">
        <v>55.05102512194312</v>
      </c>
      <c r="P16" s="1020">
        <v>16.628043018657007</v>
      </c>
      <c r="Q16" s="1020">
        <v>16.628043018657007</v>
      </c>
      <c r="R16" s="1021">
        <v>56.764637303849007</v>
      </c>
      <c r="T16" s="1019">
        <v>4.597500000000001</v>
      </c>
      <c r="U16" s="1020">
        <v>3.9558333333333326</v>
      </c>
      <c r="V16" s="1020">
        <v>3.7533333333333334</v>
      </c>
      <c r="W16" s="1020">
        <v>4.230833333333333</v>
      </c>
      <c r="X16" s="1020">
        <v>4.5158333333333323</v>
      </c>
      <c r="Y16" s="1020">
        <v>4.1049999999999995</v>
      </c>
      <c r="Z16" s="1021">
        <v>0.34747869259499925</v>
      </c>
      <c r="AA16" s="999">
        <v>0</v>
      </c>
      <c r="AB16" s="1022">
        <v>1.2242606323925038</v>
      </c>
      <c r="AD16" s="1023">
        <v>0</v>
      </c>
      <c r="AE16" s="1024">
        <v>0</v>
      </c>
      <c r="AF16" s="1024">
        <v>0</v>
      </c>
      <c r="AG16" s="1021">
        <v>0</v>
      </c>
      <c r="AI16" s="1019">
        <v>7.6167501749476427</v>
      </c>
      <c r="AJ16" s="1020">
        <v>5.5686133429554951</v>
      </c>
      <c r="AL16" s="1019">
        <v>263.60841649256867</v>
      </c>
      <c r="AM16" s="1021">
        <v>263.60841649256867</v>
      </c>
      <c r="AO16" s="1022">
        <v>13.4</v>
      </c>
      <c r="AQ16" s="14">
        <v>1.9430321256338607E-2</v>
      </c>
    </row>
    <row r="17" spans="1:43">
      <c r="A17" s="1018">
        <v>2034</v>
      </c>
      <c r="B17" s="1019">
        <v>31.001666666666665</v>
      </c>
      <c r="C17" s="1020">
        <v>28.438333333333336</v>
      </c>
      <c r="D17" s="1020">
        <v>24.172499999999999</v>
      </c>
      <c r="E17" s="1020">
        <v>24.265833333333337</v>
      </c>
      <c r="F17" s="1020">
        <v>24.14</v>
      </c>
      <c r="G17" s="1020">
        <v>24.089166666666667</v>
      </c>
      <c r="I17" s="1019">
        <v>93.761580123846116</v>
      </c>
      <c r="J17" s="1020">
        <v>93.761580123846116</v>
      </c>
      <c r="K17" s="1020">
        <v>110.3503665086016</v>
      </c>
      <c r="L17" s="1020">
        <v>93.761580123846116</v>
      </c>
      <c r="M17" s="1020">
        <v>62.283633172562695</v>
      </c>
      <c r="N17" s="1020">
        <v>68.811158476805744</v>
      </c>
      <c r="O17" s="1020">
        <v>56.163281293856897</v>
      </c>
      <c r="P17" s="1020">
        <v>17.099707186646494</v>
      </c>
      <c r="Q17" s="1020">
        <v>17.099707186646494</v>
      </c>
      <c r="R17" s="1021">
        <v>57.988149303274362</v>
      </c>
      <c r="T17" s="1019">
        <v>4.7666666666666657</v>
      </c>
      <c r="U17" s="1020">
        <v>4.1116666666666672</v>
      </c>
      <c r="V17" s="1020">
        <v>3.9008333333333329</v>
      </c>
      <c r="W17" s="1020">
        <v>4.3875000000000002</v>
      </c>
      <c r="X17" s="1020">
        <v>4.6858333333333331</v>
      </c>
      <c r="Y17" s="1020">
        <v>4.2433333333333341</v>
      </c>
      <c r="Z17" s="1021">
        <v>0.35414575582529256</v>
      </c>
      <c r="AA17" s="999">
        <v>0</v>
      </c>
      <c r="AB17" s="1022">
        <v>1.2477518235425615</v>
      </c>
      <c r="AD17" s="1023">
        <v>0</v>
      </c>
      <c r="AE17" s="1024">
        <v>0</v>
      </c>
      <c r="AF17" s="1024">
        <v>0</v>
      </c>
      <c r="AG17" s="1021">
        <v>0</v>
      </c>
      <c r="AI17" s="1019">
        <v>7.5771799514168627</v>
      </c>
      <c r="AJ17" s="1020">
        <v>5.741570925262395</v>
      </c>
      <c r="AL17" s="1019">
        <v>268.73041271089403</v>
      </c>
      <c r="AM17" s="1021">
        <v>268.73041271089403</v>
      </c>
      <c r="AO17" s="1022">
        <v>12.2</v>
      </c>
      <c r="AQ17" s="14">
        <v>1.9188063822774524E-2</v>
      </c>
    </row>
    <row r="18" spans="1:43" ht="14.1" customHeight="1">
      <c r="A18" s="1018">
        <v>2035</v>
      </c>
      <c r="B18" s="1019">
        <v>31.955833333333331</v>
      </c>
      <c r="C18" s="1020">
        <v>29.58666666666667</v>
      </c>
      <c r="D18" s="1020">
        <v>24.341666666666665</v>
      </c>
      <c r="E18" s="1020">
        <v>24.694999999999997</v>
      </c>
      <c r="F18" s="1020">
        <v>24.305000000000003</v>
      </c>
      <c r="G18" s="1020">
        <v>24.512499999999999</v>
      </c>
      <c r="I18" s="1019">
        <v>96.916280422132274</v>
      </c>
      <c r="J18" s="1020">
        <v>96.916280422132274</v>
      </c>
      <c r="K18" s="1020">
        <v>113.89431453577625</v>
      </c>
      <c r="L18" s="1020">
        <v>96.916280422132274</v>
      </c>
      <c r="M18" s="1020">
        <v>62.599366779406864</v>
      </c>
      <c r="N18" s="1020">
        <v>68.74354793030065</v>
      </c>
      <c r="O18" s="1020">
        <v>57.26879044174796</v>
      </c>
      <c r="P18" s="1020">
        <v>17.614768788589291</v>
      </c>
      <c r="Q18" s="1020">
        <v>17.614768788589291</v>
      </c>
      <c r="R18" s="1021">
        <v>59.351218239420426</v>
      </c>
      <c r="T18" s="1019">
        <v>4.8608333333333338</v>
      </c>
      <c r="U18" s="1020">
        <v>4.1941666666666668</v>
      </c>
      <c r="V18" s="1020">
        <v>3.980833333333333</v>
      </c>
      <c r="W18" s="1020">
        <v>4.4716666666666667</v>
      </c>
      <c r="X18" s="1020">
        <v>4.7774999999999999</v>
      </c>
      <c r="Y18" s="1020">
        <v>4.310833333333334</v>
      </c>
      <c r="Z18" s="1021">
        <v>0.36084236449901352</v>
      </c>
      <c r="AA18" s="999">
        <v>0</v>
      </c>
      <c r="AB18" s="1022">
        <v>1.2714074296673987</v>
      </c>
      <c r="AD18" s="1023">
        <v>0</v>
      </c>
      <c r="AE18" s="1024">
        <v>0</v>
      </c>
      <c r="AF18" s="1024">
        <v>0</v>
      </c>
      <c r="AG18" s="1021">
        <v>0</v>
      </c>
      <c r="AI18" s="1019">
        <v>7.6642818807321413</v>
      </c>
      <c r="AJ18" s="1020">
        <v>5.7002133966883308</v>
      </c>
      <c r="AL18" s="1019">
        <v>273.88682902111117</v>
      </c>
      <c r="AM18" s="1021">
        <v>273.88682902111117</v>
      </c>
      <c r="AO18" s="1022">
        <v>11</v>
      </c>
      <c r="AQ18" s="14">
        <v>1.8958582691288237E-2</v>
      </c>
    </row>
    <row r="19" spans="1:43">
      <c r="A19" s="1018">
        <v>2036</v>
      </c>
      <c r="B19" s="1019">
        <v>32.190833333333337</v>
      </c>
      <c r="C19" s="1020">
        <v>29.967499999999998</v>
      </c>
      <c r="D19" s="1020">
        <v>25.028333333333336</v>
      </c>
      <c r="E19" s="1020">
        <v>25.174999999999997</v>
      </c>
      <c r="F19" s="1020">
        <v>24.995000000000001</v>
      </c>
      <c r="G19" s="1020">
        <v>24.995833333333337</v>
      </c>
      <c r="I19" s="1019">
        <v>100.13778056211726</v>
      </c>
      <c r="J19" s="1020">
        <v>100.13778056211726</v>
      </c>
      <c r="K19" s="1020">
        <v>117.58416812173749</v>
      </c>
      <c r="L19" s="1020">
        <v>100.13778056211726</v>
      </c>
      <c r="M19" s="1020">
        <v>63.471007490000808</v>
      </c>
      <c r="N19" s="1020">
        <v>69.829313531965511</v>
      </c>
      <c r="O19" s="1020">
        <v>58.376455246042241</v>
      </c>
      <c r="P19" s="1020">
        <v>18.164424566935693</v>
      </c>
      <c r="Q19" s="1020">
        <v>18.164424566935693</v>
      </c>
      <c r="R19" s="1021">
        <v>60.829291746635938</v>
      </c>
      <c r="T19" s="1019">
        <v>4.9608333333333343</v>
      </c>
      <c r="U19" s="1020">
        <v>4.2791666666666677</v>
      </c>
      <c r="V19" s="1020">
        <v>4.064166666666666</v>
      </c>
      <c r="W19" s="1020">
        <v>4.5608333333333322</v>
      </c>
      <c r="X19" s="1020">
        <v>4.9058333333333337</v>
      </c>
      <c r="Y19" s="1020">
        <v>4.4033333333333333</v>
      </c>
      <c r="Z19" s="1021">
        <v>0.36770304441257989</v>
      </c>
      <c r="AA19" s="999">
        <v>0</v>
      </c>
      <c r="AB19" s="1022">
        <v>1.2951739262227375</v>
      </c>
      <c r="AD19" s="1023">
        <v>0</v>
      </c>
      <c r="AE19" s="1024">
        <v>0</v>
      </c>
      <c r="AF19" s="1024">
        <v>0</v>
      </c>
      <c r="AG19" s="1021">
        <v>0</v>
      </c>
      <c r="AI19" s="1019">
        <v>7.5687501052981681</v>
      </c>
      <c r="AJ19" s="1020">
        <v>5.7445808860366334</v>
      </c>
      <c r="AL19" s="1019">
        <v>279.07933511716254</v>
      </c>
      <c r="AM19" s="1021">
        <v>279.07933511716254</v>
      </c>
      <c r="AO19" s="1022">
        <v>11</v>
      </c>
      <c r="AQ19" s="14">
        <v>1.8693060934492255E-2</v>
      </c>
    </row>
    <row r="20" spans="1:43">
      <c r="A20" s="1018">
        <v>2037</v>
      </c>
      <c r="B20" s="1019">
        <v>33.991666666666667</v>
      </c>
      <c r="C20" s="1020">
        <v>31.53</v>
      </c>
      <c r="D20" s="1020">
        <v>27.145833333333332</v>
      </c>
      <c r="E20" s="1020">
        <v>26.598333333333333</v>
      </c>
      <c r="F20" s="1020">
        <v>27.117499999999996</v>
      </c>
      <c r="G20" s="1020">
        <v>26.419166666666669</v>
      </c>
      <c r="I20" s="1019">
        <v>103.44573894103706</v>
      </c>
      <c r="J20" s="1020">
        <v>103.44573894103706</v>
      </c>
      <c r="K20" s="1020">
        <v>121.41360291734968</v>
      </c>
      <c r="L20" s="1020">
        <v>103.44573894103706</v>
      </c>
      <c r="M20" s="1020">
        <v>64.528958438757215</v>
      </c>
      <c r="N20" s="1020">
        <v>71.279556555422857</v>
      </c>
      <c r="O20" s="1020">
        <v>59.677823309156565</v>
      </c>
      <c r="P20" s="1020">
        <v>18.707930446689282</v>
      </c>
      <c r="Q20" s="1020">
        <v>18.707930446689282</v>
      </c>
      <c r="R20" s="1021">
        <v>62.396667662243907</v>
      </c>
      <c r="T20" s="1019">
        <v>5.140833333333334</v>
      </c>
      <c r="U20" s="1020">
        <v>4.4458333333333337</v>
      </c>
      <c r="V20" s="1020">
        <v>4.2233333333333336</v>
      </c>
      <c r="W20" s="1020">
        <v>4.7300000000000004</v>
      </c>
      <c r="X20" s="1020">
        <v>5.0916666666666659</v>
      </c>
      <c r="Y20" s="1020">
        <v>4.5583333333333336</v>
      </c>
      <c r="Z20" s="1021">
        <v>0.37471382932290448</v>
      </c>
      <c r="AA20" s="999">
        <v>0</v>
      </c>
      <c r="AB20" s="1022">
        <v>1.3191708643781888</v>
      </c>
      <c r="AD20" s="1023">
        <v>0</v>
      </c>
      <c r="AE20" s="1024">
        <v>0</v>
      </c>
      <c r="AF20" s="1024">
        <v>0</v>
      </c>
      <c r="AG20" s="1021">
        <v>0</v>
      </c>
      <c r="AI20" s="1019">
        <v>7.6865255510490043</v>
      </c>
      <c r="AJ20" s="1020">
        <v>6.0087369496799523</v>
      </c>
      <c r="AL20" s="1019">
        <v>284.29618213406536</v>
      </c>
      <c r="AM20" s="1021">
        <v>284.29618213406536</v>
      </c>
      <c r="AO20" s="1022">
        <v>9.8000000000000007</v>
      </c>
      <c r="AQ20" s="14">
        <v>1.8527965757800854E-2</v>
      </c>
    </row>
    <row r="21" spans="1:43">
      <c r="A21" s="1018">
        <v>2038</v>
      </c>
      <c r="B21" s="1019">
        <v>35.800833333333337</v>
      </c>
      <c r="C21" s="1020">
        <v>33.358333333333341</v>
      </c>
      <c r="D21" s="1020">
        <v>28.740833333333331</v>
      </c>
      <c r="E21" s="1020">
        <v>27.885000000000002</v>
      </c>
      <c r="F21" s="1020">
        <v>28.716666666666669</v>
      </c>
      <c r="G21" s="1020">
        <v>27.694166666666664</v>
      </c>
      <c r="I21" s="1019">
        <v>106.85671415636524</v>
      </c>
      <c r="J21" s="1020">
        <v>106.85671415636524</v>
      </c>
      <c r="K21" s="1020">
        <v>125.29613102069716</v>
      </c>
      <c r="L21" s="1020">
        <v>106.85671415636524</v>
      </c>
      <c r="M21" s="1020">
        <v>65.592593206894634</v>
      </c>
      <c r="N21" s="1020">
        <v>72.631080656261389</v>
      </c>
      <c r="O21" s="1020">
        <v>60.874648854195527</v>
      </c>
      <c r="P21" s="1020">
        <v>19.220237517855949</v>
      </c>
      <c r="Q21" s="1020">
        <v>19.220237517855949</v>
      </c>
      <c r="R21" s="1021">
        <v>64.038863255675764</v>
      </c>
      <c r="T21" s="1019">
        <v>5.3008333333333324</v>
      </c>
      <c r="U21" s="1020">
        <v>4.5891666666666664</v>
      </c>
      <c r="V21" s="1020">
        <v>4.3641666666666667</v>
      </c>
      <c r="W21" s="1020">
        <v>4.8741666666666674</v>
      </c>
      <c r="X21" s="1020">
        <v>5.2633333333333328</v>
      </c>
      <c r="Y21" s="1020">
        <v>4.7266666666666675</v>
      </c>
      <c r="Z21" s="1021">
        <v>0.38193572389318847</v>
      </c>
      <c r="AA21" s="999">
        <v>0</v>
      </c>
      <c r="AB21" s="1022">
        <v>1.3433717901859354</v>
      </c>
      <c r="AD21" s="1023">
        <v>0</v>
      </c>
      <c r="AE21" s="1024">
        <v>0</v>
      </c>
      <c r="AF21" s="1024">
        <v>0</v>
      </c>
      <c r="AG21" s="1021">
        <v>0</v>
      </c>
      <c r="AI21" s="1019">
        <v>7.8382794900456858</v>
      </c>
      <c r="AJ21" s="1020">
        <v>6.1321813121012489</v>
      </c>
      <c r="AL21" s="1019">
        <v>289.56361206171874</v>
      </c>
      <c r="AM21" s="1021">
        <v>289.56361206171874</v>
      </c>
      <c r="AO21" s="1022">
        <v>7.3</v>
      </c>
      <c r="AQ21" s="14">
        <v>1.8345558154177637E-2</v>
      </c>
    </row>
    <row r="22" spans="1:43">
      <c r="A22" s="1018">
        <v>2039</v>
      </c>
      <c r="B22" s="1019">
        <v>36.580000000000005</v>
      </c>
      <c r="C22" s="1020">
        <v>34.157499999999999</v>
      </c>
      <c r="D22" s="1020">
        <v>29.561666666666667</v>
      </c>
      <c r="E22" s="1020">
        <v>28.510833333333338</v>
      </c>
      <c r="F22" s="1020">
        <v>29.546666666666663</v>
      </c>
      <c r="G22" s="1020">
        <v>28.324166666666667</v>
      </c>
      <c r="I22" s="1019">
        <v>110.3975123594751</v>
      </c>
      <c r="J22" s="1020">
        <v>110.3975123594751</v>
      </c>
      <c r="K22" s="1020">
        <v>129.03479746791558</v>
      </c>
      <c r="L22" s="1020">
        <v>110.3975123594751</v>
      </c>
      <c r="M22" s="1020">
        <v>66.813171433368126</v>
      </c>
      <c r="N22" s="1020">
        <v>74.159022375403609</v>
      </c>
      <c r="O22" s="1020">
        <v>62.194492116895503</v>
      </c>
      <c r="P22" s="1020">
        <v>19.569817587553043</v>
      </c>
      <c r="Q22" s="1020">
        <v>19.569817587553043</v>
      </c>
      <c r="R22" s="1021">
        <v>65.731776495800446</v>
      </c>
      <c r="T22" s="1019">
        <v>5.4316666666666658</v>
      </c>
      <c r="U22" s="1020">
        <v>4.708333333333333</v>
      </c>
      <c r="V22" s="1020">
        <v>4.4783333333333335</v>
      </c>
      <c r="W22" s="1020">
        <v>4.9958333333333327</v>
      </c>
      <c r="X22" s="1020">
        <v>5.4141666666666675</v>
      </c>
      <c r="Y22" s="1020">
        <v>4.8233333333333333</v>
      </c>
      <c r="Z22" s="1021">
        <v>0.38944347333153012</v>
      </c>
      <c r="AA22" s="999">
        <v>0</v>
      </c>
      <c r="AB22" s="1022">
        <v>1.3674735530370075</v>
      </c>
      <c r="AD22" s="1023">
        <v>0</v>
      </c>
      <c r="AE22" s="1024">
        <v>0</v>
      </c>
      <c r="AF22" s="1024">
        <v>0</v>
      </c>
      <c r="AG22" s="1021">
        <v>0</v>
      </c>
      <c r="AI22" s="1019">
        <v>7.803659251960716</v>
      </c>
      <c r="AJ22" s="1020">
        <v>6.1812777557283534</v>
      </c>
      <c r="AL22" s="1019">
        <v>294.87581814613071</v>
      </c>
      <c r="AM22" s="1021">
        <v>294.87581814613071</v>
      </c>
      <c r="AO22" s="1022">
        <v>8.6</v>
      </c>
      <c r="AQ22" s="14">
        <v>1.7941245325492475E-2</v>
      </c>
    </row>
    <row r="23" spans="1:43">
      <c r="A23" s="1018">
        <v>2040</v>
      </c>
      <c r="B23" s="1019">
        <v>38.086666666666659</v>
      </c>
      <c r="C23" s="1020">
        <v>35.485833333333339</v>
      </c>
      <c r="D23" s="1020">
        <v>31.229166666666668</v>
      </c>
      <c r="E23" s="1020">
        <v>29.711666666666662</v>
      </c>
      <c r="F23" s="1020">
        <v>31.245000000000005</v>
      </c>
      <c r="G23" s="1020">
        <v>29.521666666666665</v>
      </c>
      <c r="I23" s="1019">
        <v>114.00956169069325</v>
      </c>
      <c r="J23" s="1020">
        <v>114.00956169069325</v>
      </c>
      <c r="K23" s="1020">
        <v>132.99851688153657</v>
      </c>
      <c r="L23" s="1020">
        <v>114.00956169069325</v>
      </c>
      <c r="M23" s="1020">
        <v>68.014792419231398</v>
      </c>
      <c r="N23" s="1020">
        <v>75.595364138162296</v>
      </c>
      <c r="O23" s="1020">
        <v>63.368264792578451</v>
      </c>
      <c r="P23" s="1020">
        <v>19.92877749677514</v>
      </c>
      <c r="Q23" s="1020">
        <v>19.92877749677514</v>
      </c>
      <c r="R23" s="1021">
        <v>67.474565757251327</v>
      </c>
      <c r="T23" s="1019">
        <v>5.560833333333334</v>
      </c>
      <c r="U23" s="1020">
        <v>4.8216666666666663</v>
      </c>
      <c r="V23" s="1020">
        <v>4.5858333333333334</v>
      </c>
      <c r="W23" s="1020">
        <v>5.1124999999999998</v>
      </c>
      <c r="X23" s="1020">
        <v>5.5358333333333336</v>
      </c>
      <c r="Y23" s="1020">
        <v>4.9766666666666666</v>
      </c>
      <c r="Z23" s="1021">
        <v>0.39710762457604071</v>
      </c>
      <c r="AA23" s="999">
        <v>0</v>
      </c>
      <c r="AB23" s="1022">
        <v>1.391711718855239</v>
      </c>
      <c r="AD23" s="1023">
        <v>0</v>
      </c>
      <c r="AE23" s="1024">
        <v>0</v>
      </c>
      <c r="AF23" s="1024">
        <v>0</v>
      </c>
      <c r="AG23" s="1021">
        <v>0</v>
      </c>
      <c r="AI23" s="1019">
        <v>7.9325697905229129</v>
      </c>
      <c r="AJ23" s="1020">
        <v>6.3219228696135472</v>
      </c>
      <c r="AL23" s="1019">
        <v>300.16625754004582</v>
      </c>
      <c r="AM23" s="1021">
        <v>300.16625754004582</v>
      </c>
      <c r="AO23" s="1022">
        <v>7.3</v>
      </c>
      <c r="AQ23" s="14">
        <v>1.7724778489793414E-2</v>
      </c>
    </row>
    <row r="24" spans="1:43">
      <c r="A24" s="1018">
        <v>2041</v>
      </c>
      <c r="B24" s="1019">
        <v>38.783333333333339</v>
      </c>
      <c r="C24" s="1020">
        <v>36.390000000000008</v>
      </c>
      <c r="D24" s="1020">
        <v>31.703333333333337</v>
      </c>
      <c r="E24" s="1020">
        <v>30.615833333333338</v>
      </c>
      <c r="F24" s="1020">
        <v>31.715833333333336</v>
      </c>
      <c r="G24" s="1020">
        <v>30.418333333333333</v>
      </c>
      <c r="I24" s="1019">
        <v>117.71668931377208</v>
      </c>
      <c r="J24" s="1020">
        <v>117.71668931377208</v>
      </c>
      <c r="K24" s="1020">
        <v>137.46831068917831</v>
      </c>
      <c r="L24" s="1020">
        <v>117.71668931377208</v>
      </c>
      <c r="M24" s="1020">
        <v>69.295061496439686</v>
      </c>
      <c r="N24" s="1020">
        <v>77.319284294821117</v>
      </c>
      <c r="O24" s="1020">
        <v>64.572131689796677</v>
      </c>
      <c r="P24" s="1020">
        <v>20.347967648223392</v>
      </c>
      <c r="Q24" s="1020">
        <v>20.347967648223392</v>
      </c>
      <c r="R24" s="1021">
        <v>69.289831318829229</v>
      </c>
      <c r="T24" s="1019">
        <v>5.6833333333333336</v>
      </c>
      <c r="U24" s="1020">
        <v>4.9300000000000006</v>
      </c>
      <c r="V24" s="1020">
        <v>4.6900000000000004</v>
      </c>
      <c r="W24" s="1020">
        <v>5.22</v>
      </c>
      <c r="X24" s="1020">
        <v>5.6624999999999988</v>
      </c>
      <c r="Y24" s="1020">
        <v>5.1066666666666665</v>
      </c>
      <c r="Z24" s="1021">
        <v>0.40496013087238908</v>
      </c>
      <c r="AA24" s="999">
        <v>0</v>
      </c>
      <c r="AB24" s="1022">
        <v>1.4160465013004964</v>
      </c>
      <c r="AD24" s="1023">
        <v>0</v>
      </c>
      <c r="AE24" s="1024">
        <v>0</v>
      </c>
      <c r="AF24" s="1024">
        <v>0</v>
      </c>
      <c r="AG24" s="1021">
        <v>0</v>
      </c>
      <c r="AI24" s="1019">
        <v>7.9056208938449197</v>
      </c>
      <c r="AJ24" s="1020">
        <v>6.2511535365599604</v>
      </c>
      <c r="AL24" s="1019">
        <v>305.48663796505338</v>
      </c>
      <c r="AM24" s="1021">
        <v>305.48663796505338</v>
      </c>
      <c r="AO24" s="1022">
        <v>7.3</v>
      </c>
      <c r="AQ24" s="14">
        <v>1.7485505162860893E-2</v>
      </c>
    </row>
    <row r="25" spans="1:43">
      <c r="A25" s="1018">
        <v>2042</v>
      </c>
      <c r="B25" s="1019">
        <v>40.119999999999997</v>
      </c>
      <c r="C25" s="1020">
        <v>37.488333333333337</v>
      </c>
      <c r="D25" s="1020">
        <v>33.725000000000001</v>
      </c>
      <c r="E25" s="1020">
        <v>32.21</v>
      </c>
      <c r="F25" s="1020">
        <v>33.727499999999999</v>
      </c>
      <c r="G25" s="1020">
        <v>32.001666666666672</v>
      </c>
      <c r="I25" s="1019">
        <v>121.09558039230559</v>
      </c>
      <c r="J25" s="1020">
        <v>121.09558039230559</v>
      </c>
      <c r="K25" s="1020">
        <v>142.22337177067084</v>
      </c>
      <c r="L25" s="1020">
        <v>121.09558039230559</v>
      </c>
      <c r="M25" s="1020">
        <v>70.602860766836372</v>
      </c>
      <c r="N25" s="1020">
        <v>80.050593147963568</v>
      </c>
      <c r="O25" s="1020">
        <v>65.964073672669045</v>
      </c>
      <c r="P25" s="1020">
        <v>20.814167182831138</v>
      </c>
      <c r="Q25" s="1020">
        <v>20.814167182831138</v>
      </c>
      <c r="R25" s="1021">
        <v>71.15813256033023</v>
      </c>
      <c r="T25" s="1019">
        <v>5.8533333333333344</v>
      </c>
      <c r="U25" s="1020">
        <v>5.0825000000000005</v>
      </c>
      <c r="V25" s="1020">
        <v>4.8366666666666669</v>
      </c>
      <c r="W25" s="1020">
        <v>5.3775000000000004</v>
      </c>
      <c r="X25" s="1020">
        <v>5.8408333333333333</v>
      </c>
      <c r="Y25" s="1020">
        <v>5.2725</v>
      </c>
      <c r="Z25" s="1021">
        <v>0.41289762563470767</v>
      </c>
      <c r="AA25" s="999">
        <v>0</v>
      </c>
      <c r="AB25" s="1022">
        <v>1.4403602131879776</v>
      </c>
      <c r="AD25" s="1023">
        <v>0</v>
      </c>
      <c r="AE25" s="1024">
        <v>0</v>
      </c>
      <c r="AF25" s="1024">
        <v>0</v>
      </c>
      <c r="AG25" s="1021">
        <v>0</v>
      </c>
      <c r="AI25" s="1019">
        <v>7.9299257522379998</v>
      </c>
      <c r="AJ25" s="1020">
        <v>6.4363137886254771</v>
      </c>
      <c r="AL25" s="1019">
        <v>310.82822615037634</v>
      </c>
      <c r="AM25" s="1021">
        <v>310.82822615037634</v>
      </c>
      <c r="AO25" s="1022">
        <v>7.3</v>
      </c>
      <c r="AQ25" s="14">
        <v>1.7170136619914449E-2</v>
      </c>
    </row>
    <row r="26" spans="1:43">
      <c r="A26" s="1018">
        <v>2043</v>
      </c>
      <c r="B26" s="1019">
        <v>41.250000000000007</v>
      </c>
      <c r="C26" s="1020">
        <v>38.347500000000004</v>
      </c>
      <c r="D26" s="1020">
        <v>35.569166666666668</v>
      </c>
      <c r="E26" s="1020">
        <v>33.92166666666666</v>
      </c>
      <c r="F26" s="1020">
        <v>35.611666666666672</v>
      </c>
      <c r="G26" s="1020">
        <v>33.71</v>
      </c>
      <c r="I26" s="1019">
        <v>123.56058856097115</v>
      </c>
      <c r="J26" s="1020">
        <v>123.56058856097115</v>
      </c>
      <c r="K26" s="1020">
        <v>146.5692605026737</v>
      </c>
      <c r="L26" s="1020">
        <v>123.56058856097115</v>
      </c>
      <c r="M26" s="1020">
        <v>72.07789955643743</v>
      </c>
      <c r="N26" s="1020">
        <v>85.22912565964883</v>
      </c>
      <c r="O26" s="1020">
        <v>67.362634043372111</v>
      </c>
      <c r="P26" s="1020">
        <v>21.361933762025217</v>
      </c>
      <c r="Q26" s="1020">
        <v>21.361933762025217</v>
      </c>
      <c r="R26" s="1021">
        <v>72.9881038910939</v>
      </c>
      <c r="T26" s="1019">
        <v>6.0149999999999997</v>
      </c>
      <c r="U26" s="1020">
        <v>5.229166666666667</v>
      </c>
      <c r="V26" s="1020">
        <v>4.9800000000000004</v>
      </c>
      <c r="W26" s="1020">
        <v>5.5274999999999999</v>
      </c>
      <c r="X26" s="1020">
        <v>6.0158333333333331</v>
      </c>
      <c r="Y26" s="1020">
        <v>5.4424999999999999</v>
      </c>
      <c r="Z26" s="1021">
        <v>0.42082863167968593</v>
      </c>
      <c r="AA26" s="999">
        <v>0</v>
      </c>
      <c r="AB26" s="1022">
        <v>1.4644933980245221</v>
      </c>
      <c r="AD26" s="1023">
        <v>0</v>
      </c>
      <c r="AE26" s="1024">
        <v>0</v>
      </c>
      <c r="AF26" s="1024">
        <v>0</v>
      </c>
      <c r="AG26" s="1021">
        <v>0</v>
      </c>
      <c r="AI26" s="1019">
        <v>7.9258436619671118</v>
      </c>
      <c r="AJ26" s="1020">
        <v>6.5742090158511131</v>
      </c>
      <c r="AL26" s="1019">
        <v>316.16518925870383</v>
      </c>
      <c r="AM26" s="1021">
        <v>316.16518925870383</v>
      </c>
      <c r="AO26" s="1022">
        <v>6.1</v>
      </c>
      <c r="AQ26" s="14">
        <v>1.675496491473473E-2</v>
      </c>
    </row>
    <row r="27" spans="1:43">
      <c r="A27" s="1018">
        <v>2044</v>
      </c>
      <c r="B27" s="1019">
        <v>43.150833333333331</v>
      </c>
      <c r="C27" s="1020">
        <v>40.009166666666673</v>
      </c>
      <c r="D27" s="1020">
        <v>37.811666666666667</v>
      </c>
      <c r="E27" s="1020">
        <v>35.549999999999997</v>
      </c>
      <c r="F27" s="1020">
        <v>37.909166666666671</v>
      </c>
      <c r="G27" s="1020">
        <v>35.339999999999996</v>
      </c>
      <c r="I27" s="1019">
        <v>126.83633220520649</v>
      </c>
      <c r="J27" s="1020">
        <v>126.83633220520649</v>
      </c>
      <c r="K27" s="1020">
        <v>151.07257012319016</v>
      </c>
      <c r="L27" s="1020">
        <v>126.83633220520649</v>
      </c>
      <c r="M27" s="1020">
        <v>73.437435502082351</v>
      </c>
      <c r="N27" s="1020">
        <v>88.263146133969528</v>
      </c>
      <c r="O27" s="1020">
        <v>68.656809147993002</v>
      </c>
      <c r="P27" s="1020">
        <v>21.901552542387616</v>
      </c>
      <c r="Q27" s="1020">
        <v>21.901552542387616</v>
      </c>
      <c r="R27" s="1021">
        <v>74.848220886113211</v>
      </c>
      <c r="T27" s="1019">
        <v>6.1774999999999993</v>
      </c>
      <c r="U27" s="1020">
        <v>5.3783333333333339</v>
      </c>
      <c r="V27" s="1020">
        <v>5.123333333333334</v>
      </c>
      <c r="W27" s="1020">
        <v>5.6774999999999993</v>
      </c>
      <c r="X27" s="1020">
        <v>6.19</v>
      </c>
      <c r="Y27" s="1020">
        <v>5.6108333333333329</v>
      </c>
      <c r="Z27" s="1021">
        <v>0.42893501587078237</v>
      </c>
      <c r="AA27" s="999">
        <v>0</v>
      </c>
      <c r="AB27" s="1022">
        <v>1.4884931414232097</v>
      </c>
      <c r="AD27" s="1023">
        <v>0</v>
      </c>
      <c r="AE27" s="1024">
        <v>0</v>
      </c>
      <c r="AF27" s="1024">
        <v>0</v>
      </c>
      <c r="AG27" s="1021">
        <v>0</v>
      </c>
      <c r="AI27" s="1019">
        <v>8.0582588808241944</v>
      </c>
      <c r="AJ27" s="1020">
        <v>6.7759355757205739</v>
      </c>
      <c r="AL27" s="1019">
        <v>321.46252591199391</v>
      </c>
      <c r="AM27" s="1021">
        <v>321.46252591199391</v>
      </c>
      <c r="AO27" s="1022">
        <v>4.9000000000000004</v>
      </c>
      <c r="AQ27" s="14">
        <v>1.6387744342897938E-2</v>
      </c>
    </row>
    <row r="28" spans="1:43">
      <c r="A28" s="1018">
        <v>2045</v>
      </c>
      <c r="B28" s="1019">
        <v>45.005833333333335</v>
      </c>
      <c r="C28" s="1020">
        <v>41.631666666666668</v>
      </c>
      <c r="D28" s="1020">
        <v>39.62083333333333</v>
      </c>
      <c r="E28" s="1020">
        <v>37.048333333333332</v>
      </c>
      <c r="F28" s="1020">
        <v>39.695</v>
      </c>
      <c r="G28" s="1020">
        <v>36.830000000000005</v>
      </c>
      <c r="I28" s="1019">
        <v>130.91306976708509</v>
      </c>
      <c r="J28" s="1020">
        <v>130.91306976708509</v>
      </c>
      <c r="K28" s="1020">
        <v>155.97618106061972</v>
      </c>
      <c r="L28" s="1020">
        <v>130.91306976708509</v>
      </c>
      <c r="M28" s="1020">
        <v>74.638440491323394</v>
      </c>
      <c r="N28" s="1020">
        <v>90.852153163609898</v>
      </c>
      <c r="O28" s="1020">
        <v>70.152908807929848</v>
      </c>
      <c r="P28" s="1020">
        <v>22.44523676142828</v>
      </c>
      <c r="Q28" s="1020">
        <v>22.44523676142828</v>
      </c>
      <c r="R28" s="1021">
        <v>76.827375158552698</v>
      </c>
      <c r="T28" s="1019">
        <v>6.3650000000000011</v>
      </c>
      <c r="U28" s="1020">
        <v>5.5466666666666669</v>
      </c>
      <c r="V28" s="1020">
        <v>5.2866666666666662</v>
      </c>
      <c r="W28" s="1020">
        <v>5.8483333333333336</v>
      </c>
      <c r="X28" s="1020">
        <v>6.37</v>
      </c>
      <c r="Y28" s="1020">
        <v>5.7749999999999995</v>
      </c>
      <c r="Z28" s="1021">
        <v>0.43707259381744729</v>
      </c>
      <c r="AA28" s="999">
        <v>0</v>
      </c>
      <c r="AB28" s="1022">
        <v>1.5125164013148247</v>
      </c>
      <c r="AD28" s="1023">
        <v>0</v>
      </c>
      <c r="AE28" s="1024">
        <v>0</v>
      </c>
      <c r="AF28" s="1024">
        <v>0</v>
      </c>
      <c r="AG28" s="1021">
        <v>0</v>
      </c>
      <c r="AI28" s="1019">
        <v>8.1483607833010634</v>
      </c>
      <c r="AJ28" s="1020">
        <v>6.8982025990555229</v>
      </c>
      <c r="AL28" s="1019">
        <v>326.73057160246191</v>
      </c>
      <c r="AM28" s="1021">
        <v>326.73057160246191</v>
      </c>
      <c r="AO28" s="1022">
        <v>2.4</v>
      </c>
      <c r="AQ28" s="14">
        <v>1.6139315138963568E-2</v>
      </c>
    </row>
    <row r="29" spans="1:43">
      <c r="A29" s="1018">
        <v>2046</v>
      </c>
      <c r="B29" s="1019">
        <v>46.727499999999992</v>
      </c>
      <c r="C29" s="1020">
        <v>43.080000000000005</v>
      </c>
      <c r="D29" s="1020">
        <v>42.133333333333333</v>
      </c>
      <c r="E29" s="1020">
        <v>39.06</v>
      </c>
      <c r="F29" s="1020">
        <v>42.2</v>
      </c>
      <c r="G29" s="1020">
        <v>38.829166666666673</v>
      </c>
      <c r="I29" s="1019">
        <v>135.24321687447022</v>
      </c>
      <c r="J29" s="1020">
        <v>135.24321687447022</v>
      </c>
      <c r="K29" s="1020">
        <v>161.07273665097458</v>
      </c>
      <c r="L29" s="1020">
        <v>135.24321687447022</v>
      </c>
      <c r="M29" s="1020">
        <v>75.736375821332743</v>
      </c>
      <c r="N29" s="1020">
        <v>93.09020226835996</v>
      </c>
      <c r="O29" s="1020">
        <v>71.579823707770487</v>
      </c>
      <c r="P29" s="1020">
        <v>22.975705549649039</v>
      </c>
      <c r="Q29" s="1020">
        <v>22.975705549649039</v>
      </c>
      <c r="R29" s="1021">
        <v>78.911127820127959</v>
      </c>
      <c r="T29" s="1019">
        <v>6.5791666666666666</v>
      </c>
      <c r="U29" s="1020">
        <v>5.746666666666667</v>
      </c>
      <c r="V29" s="1020">
        <v>5.4816666666666665</v>
      </c>
      <c r="W29" s="1020">
        <v>6.0533333333333337</v>
      </c>
      <c r="X29" s="1020">
        <v>6.5766666666666671</v>
      </c>
      <c r="Y29" s="1020">
        <v>5.9883333333333333</v>
      </c>
      <c r="Z29" s="1021">
        <v>0.44509856237804368</v>
      </c>
      <c r="AA29" s="999">
        <v>0</v>
      </c>
      <c r="AB29" s="1022">
        <v>1.5364786487531814</v>
      </c>
      <c r="AD29" s="1023">
        <v>0</v>
      </c>
      <c r="AE29" s="1024">
        <v>0</v>
      </c>
      <c r="AF29" s="1024">
        <v>0</v>
      </c>
      <c r="AG29" s="1021">
        <v>0</v>
      </c>
      <c r="AI29" s="1019">
        <v>8.1696127594588273</v>
      </c>
      <c r="AJ29" s="1020">
        <v>7.0662118605544109</v>
      </c>
      <c r="AL29" s="1019">
        <v>332.00377926308772</v>
      </c>
      <c r="AM29" s="1021">
        <v>332.00377926308772</v>
      </c>
      <c r="AO29" s="1022">
        <v>1.2</v>
      </c>
      <c r="AQ29" s="14">
        <v>1.5842636428620827E-2</v>
      </c>
    </row>
    <row r="30" spans="1:43">
      <c r="A30" s="1018">
        <v>2047</v>
      </c>
      <c r="B30" s="1019">
        <v>48.536666666666662</v>
      </c>
      <c r="C30" s="1020">
        <v>44.802500000000002</v>
      </c>
      <c r="D30" s="1020">
        <v>44.019166666666671</v>
      </c>
      <c r="E30" s="1020">
        <v>40.884999999999998</v>
      </c>
      <c r="F30" s="1020">
        <v>44.075833333333328</v>
      </c>
      <c r="G30" s="1020">
        <v>40.645000000000003</v>
      </c>
      <c r="I30" s="1019">
        <v>139.7556214468535</v>
      </c>
      <c r="J30" s="1020">
        <v>139.7556214468535</v>
      </c>
      <c r="K30" s="1020">
        <v>166.28359921137476</v>
      </c>
      <c r="L30" s="1020">
        <v>139.7556214468535</v>
      </c>
      <c r="M30" s="1020">
        <v>76.758863703643101</v>
      </c>
      <c r="N30" s="1020">
        <v>95.392839109209419</v>
      </c>
      <c r="O30" s="1020">
        <v>73.132917608068396</v>
      </c>
      <c r="P30" s="1020">
        <v>23.569886788365793</v>
      </c>
      <c r="Q30" s="1020">
        <v>23.569886788365793</v>
      </c>
      <c r="R30" s="1021">
        <v>81.117111966074106</v>
      </c>
      <c r="T30" s="1019">
        <v>6.8241666666666667</v>
      </c>
      <c r="U30" s="1020">
        <v>5.9724999999999993</v>
      </c>
      <c r="V30" s="1020">
        <v>5.7016666666666671</v>
      </c>
      <c r="W30" s="1020">
        <v>6.2825000000000015</v>
      </c>
      <c r="X30" s="1020">
        <v>6.8325000000000005</v>
      </c>
      <c r="Y30" s="1020">
        <v>6.1825000000000001</v>
      </c>
      <c r="Z30" s="1021">
        <v>0.45315902255268364</v>
      </c>
      <c r="AA30" s="999">
        <v>0</v>
      </c>
      <c r="AB30" s="1022">
        <v>1.5608038567895544</v>
      </c>
      <c r="AD30" s="1023">
        <v>0</v>
      </c>
      <c r="AE30" s="1024">
        <v>0</v>
      </c>
      <c r="AF30" s="1024">
        <v>0</v>
      </c>
      <c r="AG30" s="1021">
        <v>0</v>
      </c>
      <c r="AI30" s="1019">
        <v>8.1611680816706329</v>
      </c>
      <c r="AJ30" s="1020">
        <v>7.1572390254209095</v>
      </c>
      <c r="AL30" s="1019">
        <v>337.26359443088086</v>
      </c>
      <c r="AM30" s="1021">
        <v>337.26359443088086</v>
      </c>
      <c r="AO30" s="1022">
        <v>0</v>
      </c>
      <c r="AQ30" s="14">
        <v>1.5831790475000874E-2</v>
      </c>
    </row>
    <row r="31" spans="1:43">
      <c r="A31" s="1018">
        <v>2048</v>
      </c>
      <c r="B31" s="1019">
        <v>50.393333333333345</v>
      </c>
      <c r="C31" s="1020">
        <v>46.534166666666664</v>
      </c>
      <c r="D31" s="1020">
        <v>45.789999999999992</v>
      </c>
      <c r="E31" s="1020">
        <v>42.400000000000006</v>
      </c>
      <c r="F31" s="1020">
        <v>45.850833333333334</v>
      </c>
      <c r="G31" s="1020">
        <v>42.152500000000003</v>
      </c>
      <c r="I31" s="1019">
        <v>144.64749186414582</v>
      </c>
      <c r="J31" s="1020">
        <v>144.64749186414582</v>
      </c>
      <c r="K31" s="1020">
        <v>171.91200667227602</v>
      </c>
      <c r="L31" s="1020">
        <v>144.64749186414582</v>
      </c>
      <c r="M31" s="1020">
        <v>77.731505827064439</v>
      </c>
      <c r="N31" s="1020">
        <v>97.864298650256785</v>
      </c>
      <c r="O31" s="1020">
        <v>74.710256315137059</v>
      </c>
      <c r="P31" s="1020">
        <v>24.202463995904139</v>
      </c>
      <c r="Q31" s="1020">
        <v>24.202463995904139</v>
      </c>
      <c r="R31" s="1021">
        <v>83.450474135636767</v>
      </c>
      <c r="T31" s="1019">
        <v>7.0508333333333333</v>
      </c>
      <c r="U31" s="1020">
        <v>6.1833333333333336</v>
      </c>
      <c r="V31" s="1020">
        <v>5.9074999999999998</v>
      </c>
      <c r="W31" s="1020">
        <v>6.4958333333333336</v>
      </c>
      <c r="X31" s="1020">
        <v>7.055833333333335</v>
      </c>
      <c r="Y31" s="1020">
        <v>6.4033333333333333</v>
      </c>
      <c r="Z31" s="1021">
        <v>0.4613654534722294</v>
      </c>
      <c r="AA31" s="999">
        <v>0</v>
      </c>
      <c r="AB31" s="1022">
        <v>1.5855109814206885</v>
      </c>
      <c r="AD31" s="1023">
        <v>0</v>
      </c>
      <c r="AE31" s="1024">
        <v>0</v>
      </c>
      <c r="AF31" s="1024">
        <v>0</v>
      </c>
      <c r="AG31" s="1021">
        <v>0</v>
      </c>
      <c r="AI31" s="1019">
        <v>8.1806561882225957</v>
      </c>
      <c r="AJ31" s="1020">
        <v>7.1873872477562095</v>
      </c>
      <c r="AL31" s="1019">
        <v>342.60308099275613</v>
      </c>
      <c r="AM31" s="1021">
        <v>342.60308099275613</v>
      </c>
      <c r="AO31" s="1022">
        <v>0</v>
      </c>
      <c r="AQ31" s="14">
        <v>1.5829743451527937E-2</v>
      </c>
    </row>
    <row r="32" spans="1:43">
      <c r="A32" s="1018">
        <v>2049</v>
      </c>
      <c r="B32" s="1019">
        <v>51.93</v>
      </c>
      <c r="C32" s="1020">
        <v>47.932499999999997</v>
      </c>
      <c r="D32" s="1020">
        <v>47.928333333333335</v>
      </c>
      <c r="E32" s="1020">
        <v>44.1875</v>
      </c>
      <c r="F32" s="1020">
        <v>48.028333333333329</v>
      </c>
      <c r="G32" s="1020">
        <v>43.93416666666667</v>
      </c>
      <c r="I32" s="1019">
        <v>150.00374869434899</v>
      </c>
      <c r="J32" s="1020">
        <v>150.00374869434899</v>
      </c>
      <c r="K32" s="1020">
        <v>178.01980871569387</v>
      </c>
      <c r="L32" s="1020">
        <v>150.00374869434899</v>
      </c>
      <c r="M32" s="1020">
        <v>78.62247834873034</v>
      </c>
      <c r="N32" s="1020">
        <v>101.0390782039034</v>
      </c>
      <c r="O32" s="1020">
        <v>76.284354597035517</v>
      </c>
      <c r="P32" s="1020">
        <v>24.806962368290133</v>
      </c>
      <c r="Q32" s="1020">
        <v>24.806962368290133</v>
      </c>
      <c r="R32" s="1021">
        <v>85.86869065357665</v>
      </c>
      <c r="T32" s="1019">
        <v>7.2658333333333331</v>
      </c>
      <c r="U32" s="1020">
        <v>6.3808333333333342</v>
      </c>
      <c r="V32" s="1020">
        <v>6.0991666666666662</v>
      </c>
      <c r="W32" s="1020">
        <v>6.6983333333333333</v>
      </c>
      <c r="X32" s="1020">
        <v>7.2766666666666673</v>
      </c>
      <c r="Y32" s="1020">
        <v>6.7091666666666674</v>
      </c>
      <c r="Z32" s="1021">
        <v>0.46972049860525605</v>
      </c>
      <c r="AA32" s="999">
        <v>0</v>
      </c>
      <c r="AB32" s="1022">
        <v>1.6106288337616335</v>
      </c>
      <c r="AD32" s="1023">
        <v>0</v>
      </c>
      <c r="AE32" s="1024">
        <v>0</v>
      </c>
      <c r="AF32" s="1024">
        <v>0</v>
      </c>
      <c r="AG32" s="1021">
        <v>0</v>
      </c>
      <c r="AI32" s="1019">
        <v>8.1677112775203238</v>
      </c>
      <c r="AJ32" s="1020">
        <v>7.1716912339904448</v>
      </c>
      <c r="AL32" s="1019">
        <v>348.02639987057461</v>
      </c>
      <c r="AM32" s="1021">
        <v>348.02639987057461</v>
      </c>
      <c r="AO32" s="1022">
        <v>0</v>
      </c>
      <c r="AQ32" s="14">
        <v>1.5842118178480444E-2</v>
      </c>
    </row>
    <row r="33" spans="1:43">
      <c r="A33" s="1018">
        <v>2050</v>
      </c>
      <c r="B33" s="1019">
        <v>53.379166666666663</v>
      </c>
      <c r="C33" s="1020">
        <v>49.262499999999989</v>
      </c>
      <c r="D33" s="1020">
        <v>49.905833333333334</v>
      </c>
      <c r="E33" s="1020">
        <v>45.839166666666671</v>
      </c>
      <c r="F33" s="1020">
        <v>50.001666666666672</v>
      </c>
      <c r="G33" s="1020">
        <v>45.57</v>
      </c>
      <c r="I33" s="1019">
        <v>155.08988020734134</v>
      </c>
      <c r="J33" s="1020">
        <v>155.08988020734134</v>
      </c>
      <c r="K33" s="1020">
        <v>183.83014016030555</v>
      </c>
      <c r="L33" s="1020">
        <v>155.08988020734134</v>
      </c>
      <c r="M33" s="1020">
        <v>79.526847907458276</v>
      </c>
      <c r="N33" s="1020">
        <v>105.13400793863148</v>
      </c>
      <c r="O33" s="1020">
        <v>77.855268104488445</v>
      </c>
      <c r="P33" s="1020">
        <v>25.3850113935213</v>
      </c>
      <c r="Q33" s="1020">
        <v>25.3850113935213</v>
      </c>
      <c r="R33" s="1021">
        <v>88.171010031442179</v>
      </c>
      <c r="T33" s="1019">
        <v>7.54</v>
      </c>
      <c r="U33" s="1020">
        <v>6.6350000000000007</v>
      </c>
      <c r="V33" s="1020">
        <v>6.347500000000001</v>
      </c>
      <c r="W33" s="1020">
        <v>6.9591666666666656</v>
      </c>
      <c r="X33" s="1020">
        <v>7.5516666666666667</v>
      </c>
      <c r="Y33" s="1020">
        <v>6.9733333333333336</v>
      </c>
      <c r="Z33" s="1021">
        <v>0.47972049860525606</v>
      </c>
      <c r="AA33" s="999">
        <v>0</v>
      </c>
      <c r="AB33" s="1022">
        <v>1.6359622651278016</v>
      </c>
      <c r="AD33" s="1023">
        <v>0</v>
      </c>
      <c r="AE33" s="1024">
        <v>0</v>
      </c>
      <c r="AF33" s="1024">
        <v>0</v>
      </c>
      <c r="AG33" s="1021">
        <v>0</v>
      </c>
      <c r="AI33" s="1019">
        <v>8.0738366186628774</v>
      </c>
      <c r="AJ33" s="1020">
        <v>7.1821016481835658</v>
      </c>
      <c r="AL33" s="1019">
        <v>353.53987522655547</v>
      </c>
      <c r="AM33" s="1021">
        <v>353.53987522655547</v>
      </c>
      <c r="AO33" s="1022">
        <v>0</v>
      </c>
      <c r="AQ33" s="14">
        <v>1.5728907141816184E-2</v>
      </c>
    </row>
    <row r="34" spans="1:43">
      <c r="AL34" s="1026"/>
    </row>
    <row r="35" spans="1:43">
      <c r="AL35" s="1026"/>
    </row>
    <row r="36" spans="1:43">
      <c r="AL36" s="1026"/>
    </row>
  </sheetData>
  <mergeCells count="13">
    <mergeCell ref="AI1:AJ1"/>
    <mergeCell ref="AL1:AM2"/>
    <mergeCell ref="AO1:AO3"/>
    <mergeCell ref="AQ1:AQ3"/>
    <mergeCell ref="B2:C2"/>
    <mergeCell ref="D2:E2"/>
    <mergeCell ref="F2:G2"/>
    <mergeCell ref="B1:G1"/>
    <mergeCell ref="I1:R1"/>
    <mergeCell ref="T1:Z1"/>
    <mergeCell ref="AB1:AB3"/>
    <mergeCell ref="AD1:AF1"/>
    <mergeCell ref="AG1:AG2"/>
  </mergeCells>
  <conditionalFormatting sqref="AL5:AM33 AO4:AO33 A4:E33 T4:Z33 AI5:AJ33 I4:R33 AB4:AB33 AQ4:AQ33 AD4:AG33">
    <cfRule type="expression" dxfId="5" priority="6" stopIfTrue="1">
      <formula>MOD(ROW(),2)</formula>
    </cfRule>
  </conditionalFormatting>
  <conditionalFormatting sqref="F4:G33">
    <cfRule type="expression" dxfId="4" priority="5" stopIfTrue="1">
      <formula>MOD(ROW(),2)</formula>
    </cfRule>
  </conditionalFormatting>
  <conditionalFormatting sqref="AI4">
    <cfRule type="expression" dxfId="3" priority="3" stopIfTrue="1">
      <formula>MOD(ROW(),2)</formula>
    </cfRule>
  </conditionalFormatting>
  <conditionalFormatting sqref="AJ4">
    <cfRule type="expression" dxfId="2" priority="4" stopIfTrue="1">
      <formula>MOD(ROW(),2)</formula>
    </cfRule>
  </conditionalFormatting>
  <conditionalFormatting sqref="AL4">
    <cfRule type="expression" dxfId="1" priority="2" stopIfTrue="1">
      <formula>MOD(ROW(),2)</formula>
    </cfRule>
  </conditionalFormatting>
  <conditionalFormatting sqref="AM4">
    <cfRule type="expression" dxfId="0" priority="1" stopIfTrue="1">
      <formula>MOD(ROW(),2)</formula>
    </cfRule>
  </conditionalFormatting>
  <pageMargins left="0.5" right="0.5" top="0.75" bottom="0.5" header="0.25" footer="0.25"/>
  <pageSetup scale="50" orientation="landscape" r:id="rId1"/>
  <headerFooter alignWithMargins="0">
    <oddHeader>&amp;RCase No. 20‐1040‐E‐CN
&amp;F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9" tint="-0.249977111117893"/>
  </sheetPr>
  <dimension ref="A1:AE99"/>
  <sheetViews>
    <sheetView zoomScale="80" zoomScaleNormal="80" workbookViewId="0">
      <selection activeCell="F6" sqref="F6"/>
    </sheetView>
  </sheetViews>
  <sheetFormatPr defaultRowHeight="15"/>
  <cols>
    <col min="1" max="1" width="5.5703125" style="91" customWidth="1"/>
    <col min="2" max="2" width="9.5703125" style="73" customWidth="1"/>
    <col min="3" max="3" width="10.5703125" style="73" customWidth="1"/>
    <col min="4" max="4" width="8.5703125" style="73" customWidth="1"/>
    <col min="5" max="5" width="1.5703125" style="73" customWidth="1"/>
    <col min="6" max="6" width="11" style="73" bestFit="1" customWidth="1"/>
    <col min="7" max="7" width="7.140625" style="73" bestFit="1" customWidth="1"/>
    <col min="8" max="8" width="7.140625" style="73" customWidth="1"/>
    <col min="9" max="9" width="1.5703125" style="73" customWidth="1"/>
    <col min="10" max="10" width="8.85546875" style="73"/>
    <col min="11" max="11" width="9.42578125" style="73" customWidth="1"/>
    <col min="12" max="12" width="8.42578125" style="73" customWidth="1"/>
    <col min="13" max="14" width="8.85546875" style="73"/>
    <col min="15" max="16" width="9.5703125" style="73" customWidth="1"/>
    <col min="17" max="17" width="0.85546875" style="73" customWidth="1"/>
    <col min="18" max="18" width="9.5703125" style="73" customWidth="1"/>
    <col min="19" max="19" width="1.5703125" style="73" customWidth="1"/>
    <col min="20" max="22" width="7.5703125" style="73" customWidth="1"/>
    <col min="23" max="30" width="8.85546875" style="73"/>
    <col min="31" max="31" width="12.42578125" style="73" bestFit="1" customWidth="1"/>
    <col min="32" max="254" width="8.85546875" style="73"/>
    <col min="255" max="255" width="5.140625" style="73" customWidth="1"/>
    <col min="256" max="256" width="9.42578125" style="73" customWidth="1"/>
    <col min="257" max="257" width="10" style="73" customWidth="1"/>
    <col min="258" max="258" width="8.5703125" style="73" customWidth="1"/>
    <col min="259" max="259" width="1.5703125" style="73" customWidth="1"/>
    <col min="260" max="260" width="10" style="73" bestFit="1" customWidth="1"/>
    <col min="261" max="261" width="8.42578125" style="73" bestFit="1" customWidth="1"/>
    <col min="262" max="262" width="7.140625" style="73" bestFit="1" customWidth="1"/>
    <col min="263" max="263" width="7.5703125" style="73" customWidth="1"/>
    <col min="264" max="264" width="8.42578125" style="73" customWidth="1"/>
    <col min="265" max="265" width="1.5703125" style="73" customWidth="1"/>
    <col min="266" max="266" width="8.85546875" style="73"/>
    <col min="267" max="267" width="9.42578125" style="73" customWidth="1"/>
    <col min="268" max="268" width="8.42578125" style="73" customWidth="1"/>
    <col min="269" max="270" width="8.85546875" style="73"/>
    <col min="271" max="272" width="9.5703125" style="73" customWidth="1"/>
    <col min="273" max="273" width="0.85546875" style="73" customWidth="1"/>
    <col min="274" max="274" width="9.5703125" style="73" customWidth="1"/>
    <col min="275" max="275" width="1.5703125" style="73" customWidth="1"/>
    <col min="276" max="278" width="7.5703125" style="73" customWidth="1"/>
    <col min="279" max="510" width="8.85546875" style="73"/>
    <col min="511" max="511" width="5.140625" style="73" customWidth="1"/>
    <col min="512" max="512" width="9.42578125" style="73" customWidth="1"/>
    <col min="513" max="513" width="10" style="73" customWidth="1"/>
    <col min="514" max="514" width="8.5703125" style="73" customWidth="1"/>
    <col min="515" max="515" width="1.5703125" style="73" customWidth="1"/>
    <col min="516" max="516" width="10" style="73" bestFit="1" customWidth="1"/>
    <col min="517" max="517" width="8.42578125" style="73" bestFit="1" customWidth="1"/>
    <col min="518" max="518" width="7.140625" style="73" bestFit="1" customWidth="1"/>
    <col min="519" max="519" width="7.5703125" style="73" customWidth="1"/>
    <col min="520" max="520" width="8.42578125" style="73" customWidth="1"/>
    <col min="521" max="521" width="1.5703125" style="73" customWidth="1"/>
    <col min="522" max="522" width="8.85546875" style="73"/>
    <col min="523" max="523" width="9.42578125" style="73" customWidth="1"/>
    <col min="524" max="524" width="8.42578125" style="73" customWidth="1"/>
    <col min="525" max="526" width="8.85546875" style="73"/>
    <col min="527" max="528" width="9.5703125" style="73" customWidth="1"/>
    <col min="529" max="529" width="0.85546875" style="73" customWidth="1"/>
    <col min="530" max="530" width="9.5703125" style="73" customWidth="1"/>
    <col min="531" max="531" width="1.5703125" style="73" customWidth="1"/>
    <col min="532" max="534" width="7.5703125" style="73" customWidth="1"/>
    <col min="535" max="766" width="8.85546875" style="73"/>
    <col min="767" max="767" width="5.140625" style="73" customWidth="1"/>
    <col min="768" max="768" width="9.42578125" style="73" customWidth="1"/>
    <col min="769" max="769" width="10" style="73" customWidth="1"/>
    <col min="770" max="770" width="8.5703125" style="73" customWidth="1"/>
    <col min="771" max="771" width="1.5703125" style="73" customWidth="1"/>
    <col min="772" max="772" width="10" style="73" bestFit="1" customWidth="1"/>
    <col min="773" max="773" width="8.42578125" style="73" bestFit="1" customWidth="1"/>
    <col min="774" max="774" width="7.140625" style="73" bestFit="1" customWidth="1"/>
    <col min="775" max="775" width="7.5703125" style="73" customWidth="1"/>
    <col min="776" max="776" width="8.42578125" style="73" customWidth="1"/>
    <col min="777" max="777" width="1.5703125" style="73" customWidth="1"/>
    <col min="778" max="778" width="8.85546875" style="73"/>
    <col min="779" max="779" width="9.42578125" style="73" customWidth="1"/>
    <col min="780" max="780" width="8.42578125" style="73" customWidth="1"/>
    <col min="781" max="782" width="8.85546875" style="73"/>
    <col min="783" max="784" width="9.5703125" style="73" customWidth="1"/>
    <col min="785" max="785" width="0.85546875" style="73" customWidth="1"/>
    <col min="786" max="786" width="9.5703125" style="73" customWidth="1"/>
    <col min="787" max="787" width="1.5703125" style="73" customWidth="1"/>
    <col min="788" max="790" width="7.5703125" style="73" customWidth="1"/>
    <col min="791" max="1022" width="8.85546875" style="73"/>
    <col min="1023" max="1023" width="5.140625" style="73" customWidth="1"/>
    <col min="1024" max="1024" width="9.42578125" style="73" customWidth="1"/>
    <col min="1025" max="1025" width="10" style="73" customWidth="1"/>
    <col min="1026" max="1026" width="8.5703125" style="73" customWidth="1"/>
    <col min="1027" max="1027" width="1.5703125" style="73" customWidth="1"/>
    <col min="1028" max="1028" width="10" style="73" bestFit="1" customWidth="1"/>
    <col min="1029" max="1029" width="8.42578125" style="73" bestFit="1" customWidth="1"/>
    <col min="1030" max="1030" width="7.140625" style="73" bestFit="1" customWidth="1"/>
    <col min="1031" max="1031" width="7.5703125" style="73" customWidth="1"/>
    <col min="1032" max="1032" width="8.42578125" style="73" customWidth="1"/>
    <col min="1033" max="1033" width="1.5703125" style="73" customWidth="1"/>
    <col min="1034" max="1034" width="8.85546875" style="73"/>
    <col min="1035" max="1035" width="9.42578125" style="73" customWidth="1"/>
    <col min="1036" max="1036" width="8.42578125" style="73" customWidth="1"/>
    <col min="1037" max="1038" width="8.85546875" style="73"/>
    <col min="1039" max="1040" width="9.5703125" style="73" customWidth="1"/>
    <col min="1041" max="1041" width="0.85546875" style="73" customWidth="1"/>
    <col min="1042" max="1042" width="9.5703125" style="73" customWidth="1"/>
    <col min="1043" max="1043" width="1.5703125" style="73" customWidth="1"/>
    <col min="1044" max="1046" width="7.5703125" style="73" customWidth="1"/>
    <col min="1047" max="1278" width="8.85546875" style="73"/>
    <col min="1279" max="1279" width="5.140625" style="73" customWidth="1"/>
    <col min="1280" max="1280" width="9.42578125" style="73" customWidth="1"/>
    <col min="1281" max="1281" width="10" style="73" customWidth="1"/>
    <col min="1282" max="1282" width="8.5703125" style="73" customWidth="1"/>
    <col min="1283" max="1283" width="1.5703125" style="73" customWidth="1"/>
    <col min="1284" max="1284" width="10" style="73" bestFit="1" customWidth="1"/>
    <col min="1285" max="1285" width="8.42578125" style="73" bestFit="1" customWidth="1"/>
    <col min="1286" max="1286" width="7.140625" style="73" bestFit="1" customWidth="1"/>
    <col min="1287" max="1287" width="7.5703125" style="73" customWidth="1"/>
    <col min="1288" max="1288" width="8.42578125" style="73" customWidth="1"/>
    <col min="1289" max="1289" width="1.5703125" style="73" customWidth="1"/>
    <col min="1290" max="1290" width="8.85546875" style="73"/>
    <col min="1291" max="1291" width="9.42578125" style="73" customWidth="1"/>
    <col min="1292" max="1292" width="8.42578125" style="73" customWidth="1"/>
    <col min="1293" max="1294" width="8.85546875" style="73"/>
    <col min="1295" max="1296" width="9.5703125" style="73" customWidth="1"/>
    <col min="1297" max="1297" width="0.85546875" style="73" customWidth="1"/>
    <col min="1298" max="1298" width="9.5703125" style="73" customWidth="1"/>
    <col min="1299" max="1299" width="1.5703125" style="73" customWidth="1"/>
    <col min="1300" max="1302" width="7.5703125" style="73" customWidth="1"/>
    <col min="1303" max="1534" width="8.85546875" style="73"/>
    <col min="1535" max="1535" width="5.140625" style="73" customWidth="1"/>
    <col min="1536" max="1536" width="9.42578125" style="73" customWidth="1"/>
    <col min="1537" max="1537" width="10" style="73" customWidth="1"/>
    <col min="1538" max="1538" width="8.5703125" style="73" customWidth="1"/>
    <col min="1539" max="1539" width="1.5703125" style="73" customWidth="1"/>
    <col min="1540" max="1540" width="10" style="73" bestFit="1" customWidth="1"/>
    <col min="1541" max="1541" width="8.42578125" style="73" bestFit="1" customWidth="1"/>
    <col min="1542" max="1542" width="7.140625" style="73" bestFit="1" customWidth="1"/>
    <col min="1543" max="1543" width="7.5703125" style="73" customWidth="1"/>
    <col min="1544" max="1544" width="8.42578125" style="73" customWidth="1"/>
    <col min="1545" max="1545" width="1.5703125" style="73" customWidth="1"/>
    <col min="1546" max="1546" width="8.85546875" style="73"/>
    <col min="1547" max="1547" width="9.42578125" style="73" customWidth="1"/>
    <col min="1548" max="1548" width="8.42578125" style="73" customWidth="1"/>
    <col min="1549" max="1550" width="8.85546875" style="73"/>
    <col min="1551" max="1552" width="9.5703125" style="73" customWidth="1"/>
    <col min="1553" max="1553" width="0.85546875" style="73" customWidth="1"/>
    <col min="1554" max="1554" width="9.5703125" style="73" customWidth="1"/>
    <col min="1555" max="1555" width="1.5703125" style="73" customWidth="1"/>
    <col min="1556" max="1558" width="7.5703125" style="73" customWidth="1"/>
    <col min="1559" max="1790" width="8.85546875" style="73"/>
    <col min="1791" max="1791" width="5.140625" style="73" customWidth="1"/>
    <col min="1792" max="1792" width="9.42578125" style="73" customWidth="1"/>
    <col min="1793" max="1793" width="10" style="73" customWidth="1"/>
    <col min="1794" max="1794" width="8.5703125" style="73" customWidth="1"/>
    <col min="1795" max="1795" width="1.5703125" style="73" customWidth="1"/>
    <col min="1796" max="1796" width="10" style="73" bestFit="1" customWidth="1"/>
    <col min="1797" max="1797" width="8.42578125" style="73" bestFit="1" customWidth="1"/>
    <col min="1798" max="1798" width="7.140625" style="73" bestFit="1" customWidth="1"/>
    <col min="1799" max="1799" width="7.5703125" style="73" customWidth="1"/>
    <col min="1800" max="1800" width="8.42578125" style="73" customWidth="1"/>
    <col min="1801" max="1801" width="1.5703125" style="73" customWidth="1"/>
    <col min="1802" max="1802" width="8.85546875" style="73"/>
    <col min="1803" max="1803" width="9.42578125" style="73" customWidth="1"/>
    <col min="1804" max="1804" width="8.42578125" style="73" customWidth="1"/>
    <col min="1805" max="1806" width="8.85546875" style="73"/>
    <col min="1807" max="1808" width="9.5703125" style="73" customWidth="1"/>
    <col min="1809" max="1809" width="0.85546875" style="73" customWidth="1"/>
    <col min="1810" max="1810" width="9.5703125" style="73" customWidth="1"/>
    <col min="1811" max="1811" width="1.5703125" style="73" customWidth="1"/>
    <col min="1812" max="1814" width="7.5703125" style="73" customWidth="1"/>
    <col min="1815" max="2046" width="8.85546875" style="73"/>
    <col min="2047" max="2047" width="5.140625" style="73" customWidth="1"/>
    <col min="2048" max="2048" width="9.42578125" style="73" customWidth="1"/>
    <col min="2049" max="2049" width="10" style="73" customWidth="1"/>
    <col min="2050" max="2050" width="8.5703125" style="73" customWidth="1"/>
    <col min="2051" max="2051" width="1.5703125" style="73" customWidth="1"/>
    <col min="2052" max="2052" width="10" style="73" bestFit="1" customWidth="1"/>
    <col min="2053" max="2053" width="8.42578125" style="73" bestFit="1" customWidth="1"/>
    <col min="2054" max="2054" width="7.140625" style="73" bestFit="1" customWidth="1"/>
    <col min="2055" max="2055" width="7.5703125" style="73" customWidth="1"/>
    <col min="2056" max="2056" width="8.42578125" style="73" customWidth="1"/>
    <col min="2057" max="2057" width="1.5703125" style="73" customWidth="1"/>
    <col min="2058" max="2058" width="8.85546875" style="73"/>
    <col min="2059" max="2059" width="9.42578125" style="73" customWidth="1"/>
    <col min="2060" max="2060" width="8.42578125" style="73" customWidth="1"/>
    <col min="2061" max="2062" width="8.85546875" style="73"/>
    <col min="2063" max="2064" width="9.5703125" style="73" customWidth="1"/>
    <col min="2065" max="2065" width="0.85546875" style="73" customWidth="1"/>
    <col min="2066" max="2066" width="9.5703125" style="73" customWidth="1"/>
    <col min="2067" max="2067" width="1.5703125" style="73" customWidth="1"/>
    <col min="2068" max="2070" width="7.5703125" style="73" customWidth="1"/>
    <col min="2071" max="2302" width="8.85546875" style="73"/>
    <col min="2303" max="2303" width="5.140625" style="73" customWidth="1"/>
    <col min="2304" max="2304" width="9.42578125" style="73" customWidth="1"/>
    <col min="2305" max="2305" width="10" style="73" customWidth="1"/>
    <col min="2306" max="2306" width="8.5703125" style="73" customWidth="1"/>
    <col min="2307" max="2307" width="1.5703125" style="73" customWidth="1"/>
    <col min="2308" max="2308" width="10" style="73" bestFit="1" customWidth="1"/>
    <col min="2309" max="2309" width="8.42578125" style="73" bestFit="1" customWidth="1"/>
    <col min="2310" max="2310" width="7.140625" style="73" bestFit="1" customWidth="1"/>
    <col min="2311" max="2311" width="7.5703125" style="73" customWidth="1"/>
    <col min="2312" max="2312" width="8.42578125" style="73" customWidth="1"/>
    <col min="2313" max="2313" width="1.5703125" style="73" customWidth="1"/>
    <col min="2314" max="2314" width="8.85546875" style="73"/>
    <col min="2315" max="2315" width="9.42578125" style="73" customWidth="1"/>
    <col min="2316" max="2316" width="8.42578125" style="73" customWidth="1"/>
    <col min="2317" max="2318" width="8.85546875" style="73"/>
    <col min="2319" max="2320" width="9.5703125" style="73" customWidth="1"/>
    <col min="2321" max="2321" width="0.85546875" style="73" customWidth="1"/>
    <col min="2322" max="2322" width="9.5703125" style="73" customWidth="1"/>
    <col min="2323" max="2323" width="1.5703125" style="73" customWidth="1"/>
    <col min="2324" max="2326" width="7.5703125" style="73" customWidth="1"/>
    <col min="2327" max="2558" width="8.85546875" style="73"/>
    <col min="2559" max="2559" width="5.140625" style="73" customWidth="1"/>
    <col min="2560" max="2560" width="9.42578125" style="73" customWidth="1"/>
    <col min="2561" max="2561" width="10" style="73" customWidth="1"/>
    <col min="2562" max="2562" width="8.5703125" style="73" customWidth="1"/>
    <col min="2563" max="2563" width="1.5703125" style="73" customWidth="1"/>
    <col min="2564" max="2564" width="10" style="73" bestFit="1" customWidth="1"/>
    <col min="2565" max="2565" width="8.42578125" style="73" bestFit="1" customWidth="1"/>
    <col min="2566" max="2566" width="7.140625" style="73" bestFit="1" customWidth="1"/>
    <col min="2567" max="2567" width="7.5703125" style="73" customWidth="1"/>
    <col min="2568" max="2568" width="8.42578125" style="73" customWidth="1"/>
    <col min="2569" max="2569" width="1.5703125" style="73" customWidth="1"/>
    <col min="2570" max="2570" width="8.85546875" style="73"/>
    <col min="2571" max="2571" width="9.42578125" style="73" customWidth="1"/>
    <col min="2572" max="2572" width="8.42578125" style="73" customWidth="1"/>
    <col min="2573" max="2574" width="8.85546875" style="73"/>
    <col min="2575" max="2576" width="9.5703125" style="73" customWidth="1"/>
    <col min="2577" max="2577" width="0.85546875" style="73" customWidth="1"/>
    <col min="2578" max="2578" width="9.5703125" style="73" customWidth="1"/>
    <col min="2579" max="2579" width="1.5703125" style="73" customWidth="1"/>
    <col min="2580" max="2582" width="7.5703125" style="73" customWidth="1"/>
    <col min="2583" max="2814" width="8.85546875" style="73"/>
    <col min="2815" max="2815" width="5.140625" style="73" customWidth="1"/>
    <col min="2816" max="2816" width="9.42578125" style="73" customWidth="1"/>
    <col min="2817" max="2817" width="10" style="73" customWidth="1"/>
    <col min="2818" max="2818" width="8.5703125" style="73" customWidth="1"/>
    <col min="2819" max="2819" width="1.5703125" style="73" customWidth="1"/>
    <col min="2820" max="2820" width="10" style="73" bestFit="1" customWidth="1"/>
    <col min="2821" max="2821" width="8.42578125" style="73" bestFit="1" customWidth="1"/>
    <col min="2822" max="2822" width="7.140625" style="73" bestFit="1" customWidth="1"/>
    <col min="2823" max="2823" width="7.5703125" style="73" customWidth="1"/>
    <col min="2824" max="2824" width="8.42578125" style="73" customWidth="1"/>
    <col min="2825" max="2825" width="1.5703125" style="73" customWidth="1"/>
    <col min="2826" max="2826" width="8.85546875" style="73"/>
    <col min="2827" max="2827" width="9.42578125" style="73" customWidth="1"/>
    <col min="2828" max="2828" width="8.42578125" style="73" customWidth="1"/>
    <col min="2829" max="2830" width="8.85546875" style="73"/>
    <col min="2831" max="2832" width="9.5703125" style="73" customWidth="1"/>
    <col min="2833" max="2833" width="0.85546875" style="73" customWidth="1"/>
    <col min="2834" max="2834" width="9.5703125" style="73" customWidth="1"/>
    <col min="2835" max="2835" width="1.5703125" style="73" customWidth="1"/>
    <col min="2836" max="2838" width="7.5703125" style="73" customWidth="1"/>
    <col min="2839" max="3070" width="8.85546875" style="73"/>
    <col min="3071" max="3071" width="5.140625" style="73" customWidth="1"/>
    <col min="3072" max="3072" width="9.42578125" style="73" customWidth="1"/>
    <col min="3073" max="3073" width="10" style="73" customWidth="1"/>
    <col min="3074" max="3074" width="8.5703125" style="73" customWidth="1"/>
    <col min="3075" max="3075" width="1.5703125" style="73" customWidth="1"/>
    <col min="3076" max="3076" width="10" style="73" bestFit="1" customWidth="1"/>
    <col min="3077" max="3077" width="8.42578125" style="73" bestFit="1" customWidth="1"/>
    <col min="3078" max="3078" width="7.140625" style="73" bestFit="1" customWidth="1"/>
    <col min="3079" max="3079" width="7.5703125" style="73" customWidth="1"/>
    <col min="3080" max="3080" width="8.42578125" style="73" customWidth="1"/>
    <col min="3081" max="3081" width="1.5703125" style="73" customWidth="1"/>
    <col min="3082" max="3082" width="8.85546875" style="73"/>
    <col min="3083" max="3083" width="9.42578125" style="73" customWidth="1"/>
    <col min="3084" max="3084" width="8.42578125" style="73" customWidth="1"/>
    <col min="3085" max="3086" width="8.85546875" style="73"/>
    <col min="3087" max="3088" width="9.5703125" style="73" customWidth="1"/>
    <col min="3089" max="3089" width="0.85546875" style="73" customWidth="1"/>
    <col min="3090" max="3090" width="9.5703125" style="73" customWidth="1"/>
    <col min="3091" max="3091" width="1.5703125" style="73" customWidth="1"/>
    <col min="3092" max="3094" width="7.5703125" style="73" customWidth="1"/>
    <col min="3095" max="3326" width="8.85546875" style="73"/>
    <col min="3327" max="3327" width="5.140625" style="73" customWidth="1"/>
    <col min="3328" max="3328" width="9.42578125" style="73" customWidth="1"/>
    <col min="3329" max="3329" width="10" style="73" customWidth="1"/>
    <col min="3330" max="3330" width="8.5703125" style="73" customWidth="1"/>
    <col min="3331" max="3331" width="1.5703125" style="73" customWidth="1"/>
    <col min="3332" max="3332" width="10" style="73" bestFit="1" customWidth="1"/>
    <col min="3333" max="3333" width="8.42578125" style="73" bestFit="1" customWidth="1"/>
    <col min="3334" max="3334" width="7.140625" style="73" bestFit="1" customWidth="1"/>
    <col min="3335" max="3335" width="7.5703125" style="73" customWidth="1"/>
    <col min="3336" max="3336" width="8.42578125" style="73" customWidth="1"/>
    <col min="3337" max="3337" width="1.5703125" style="73" customWidth="1"/>
    <col min="3338" max="3338" width="8.85546875" style="73"/>
    <col min="3339" max="3339" width="9.42578125" style="73" customWidth="1"/>
    <col min="3340" max="3340" width="8.42578125" style="73" customWidth="1"/>
    <col min="3341" max="3342" width="8.85546875" style="73"/>
    <col min="3343" max="3344" width="9.5703125" style="73" customWidth="1"/>
    <col min="3345" max="3345" width="0.85546875" style="73" customWidth="1"/>
    <col min="3346" max="3346" width="9.5703125" style="73" customWidth="1"/>
    <col min="3347" max="3347" width="1.5703125" style="73" customWidth="1"/>
    <col min="3348" max="3350" width="7.5703125" style="73" customWidth="1"/>
    <col min="3351" max="3582" width="8.85546875" style="73"/>
    <col min="3583" max="3583" width="5.140625" style="73" customWidth="1"/>
    <col min="3584" max="3584" width="9.42578125" style="73" customWidth="1"/>
    <col min="3585" max="3585" width="10" style="73" customWidth="1"/>
    <col min="3586" max="3586" width="8.5703125" style="73" customWidth="1"/>
    <col min="3587" max="3587" width="1.5703125" style="73" customWidth="1"/>
    <col min="3588" max="3588" width="10" style="73" bestFit="1" customWidth="1"/>
    <col min="3589" max="3589" width="8.42578125" style="73" bestFit="1" customWidth="1"/>
    <col min="3590" max="3590" width="7.140625" style="73" bestFit="1" customWidth="1"/>
    <col min="3591" max="3591" width="7.5703125" style="73" customWidth="1"/>
    <col min="3592" max="3592" width="8.42578125" style="73" customWidth="1"/>
    <col min="3593" max="3593" width="1.5703125" style="73" customWidth="1"/>
    <col min="3594" max="3594" width="8.85546875" style="73"/>
    <col min="3595" max="3595" width="9.42578125" style="73" customWidth="1"/>
    <col min="3596" max="3596" width="8.42578125" style="73" customWidth="1"/>
    <col min="3597" max="3598" width="8.85546875" style="73"/>
    <col min="3599" max="3600" width="9.5703125" style="73" customWidth="1"/>
    <col min="3601" max="3601" width="0.85546875" style="73" customWidth="1"/>
    <col min="3602" max="3602" width="9.5703125" style="73" customWidth="1"/>
    <col min="3603" max="3603" width="1.5703125" style="73" customWidth="1"/>
    <col min="3604" max="3606" width="7.5703125" style="73" customWidth="1"/>
    <col min="3607" max="3838" width="8.85546875" style="73"/>
    <col min="3839" max="3839" width="5.140625" style="73" customWidth="1"/>
    <col min="3840" max="3840" width="9.42578125" style="73" customWidth="1"/>
    <col min="3841" max="3841" width="10" style="73" customWidth="1"/>
    <col min="3842" max="3842" width="8.5703125" style="73" customWidth="1"/>
    <col min="3843" max="3843" width="1.5703125" style="73" customWidth="1"/>
    <col min="3844" max="3844" width="10" style="73" bestFit="1" customWidth="1"/>
    <col min="3845" max="3845" width="8.42578125" style="73" bestFit="1" customWidth="1"/>
    <col min="3846" max="3846" width="7.140625" style="73" bestFit="1" customWidth="1"/>
    <col min="3847" max="3847" width="7.5703125" style="73" customWidth="1"/>
    <col min="3848" max="3848" width="8.42578125" style="73" customWidth="1"/>
    <col min="3849" max="3849" width="1.5703125" style="73" customWidth="1"/>
    <col min="3850" max="3850" width="8.85546875" style="73"/>
    <col min="3851" max="3851" width="9.42578125" style="73" customWidth="1"/>
    <col min="3852" max="3852" width="8.42578125" style="73" customWidth="1"/>
    <col min="3853" max="3854" width="8.85546875" style="73"/>
    <col min="3855" max="3856" width="9.5703125" style="73" customWidth="1"/>
    <col min="3857" max="3857" width="0.85546875" style="73" customWidth="1"/>
    <col min="3858" max="3858" width="9.5703125" style="73" customWidth="1"/>
    <col min="3859" max="3859" width="1.5703125" style="73" customWidth="1"/>
    <col min="3860" max="3862" width="7.5703125" style="73" customWidth="1"/>
    <col min="3863" max="4094" width="8.85546875" style="73"/>
    <col min="4095" max="4095" width="5.140625" style="73" customWidth="1"/>
    <col min="4096" max="4096" width="9.42578125" style="73" customWidth="1"/>
    <col min="4097" max="4097" width="10" style="73" customWidth="1"/>
    <col min="4098" max="4098" width="8.5703125" style="73" customWidth="1"/>
    <col min="4099" max="4099" width="1.5703125" style="73" customWidth="1"/>
    <col min="4100" max="4100" width="10" style="73" bestFit="1" customWidth="1"/>
    <col min="4101" max="4101" width="8.42578125" style="73" bestFit="1" customWidth="1"/>
    <col min="4102" max="4102" width="7.140625" style="73" bestFit="1" customWidth="1"/>
    <col min="4103" max="4103" width="7.5703125" style="73" customWidth="1"/>
    <col min="4104" max="4104" width="8.42578125" style="73" customWidth="1"/>
    <col min="4105" max="4105" width="1.5703125" style="73" customWidth="1"/>
    <col min="4106" max="4106" width="8.85546875" style="73"/>
    <col min="4107" max="4107" width="9.42578125" style="73" customWidth="1"/>
    <col min="4108" max="4108" width="8.42578125" style="73" customWidth="1"/>
    <col min="4109" max="4110" width="8.85546875" style="73"/>
    <col min="4111" max="4112" width="9.5703125" style="73" customWidth="1"/>
    <col min="4113" max="4113" width="0.85546875" style="73" customWidth="1"/>
    <col min="4114" max="4114" width="9.5703125" style="73" customWidth="1"/>
    <col min="4115" max="4115" width="1.5703125" style="73" customWidth="1"/>
    <col min="4116" max="4118" width="7.5703125" style="73" customWidth="1"/>
    <col min="4119" max="4350" width="8.85546875" style="73"/>
    <col min="4351" max="4351" width="5.140625" style="73" customWidth="1"/>
    <col min="4352" max="4352" width="9.42578125" style="73" customWidth="1"/>
    <col min="4353" max="4353" width="10" style="73" customWidth="1"/>
    <col min="4354" max="4354" width="8.5703125" style="73" customWidth="1"/>
    <col min="4355" max="4355" width="1.5703125" style="73" customWidth="1"/>
    <col min="4356" max="4356" width="10" style="73" bestFit="1" customWidth="1"/>
    <col min="4357" max="4357" width="8.42578125" style="73" bestFit="1" customWidth="1"/>
    <col min="4358" max="4358" width="7.140625" style="73" bestFit="1" customWidth="1"/>
    <col min="4359" max="4359" width="7.5703125" style="73" customWidth="1"/>
    <col min="4360" max="4360" width="8.42578125" style="73" customWidth="1"/>
    <col min="4361" max="4361" width="1.5703125" style="73" customWidth="1"/>
    <col min="4362" max="4362" width="8.85546875" style="73"/>
    <col min="4363" max="4363" width="9.42578125" style="73" customWidth="1"/>
    <col min="4364" max="4364" width="8.42578125" style="73" customWidth="1"/>
    <col min="4365" max="4366" width="8.85546875" style="73"/>
    <col min="4367" max="4368" width="9.5703125" style="73" customWidth="1"/>
    <col min="4369" max="4369" width="0.85546875" style="73" customWidth="1"/>
    <col min="4370" max="4370" width="9.5703125" style="73" customWidth="1"/>
    <col min="4371" max="4371" width="1.5703125" style="73" customWidth="1"/>
    <col min="4372" max="4374" width="7.5703125" style="73" customWidth="1"/>
    <col min="4375" max="4606" width="8.85546875" style="73"/>
    <col min="4607" max="4607" width="5.140625" style="73" customWidth="1"/>
    <col min="4608" max="4608" width="9.42578125" style="73" customWidth="1"/>
    <col min="4609" max="4609" width="10" style="73" customWidth="1"/>
    <col min="4610" max="4610" width="8.5703125" style="73" customWidth="1"/>
    <col min="4611" max="4611" width="1.5703125" style="73" customWidth="1"/>
    <col min="4612" max="4612" width="10" style="73" bestFit="1" customWidth="1"/>
    <col min="4613" max="4613" width="8.42578125" style="73" bestFit="1" customWidth="1"/>
    <col min="4614" max="4614" width="7.140625" style="73" bestFit="1" customWidth="1"/>
    <col min="4615" max="4615" width="7.5703125" style="73" customWidth="1"/>
    <col min="4616" max="4616" width="8.42578125" style="73" customWidth="1"/>
    <col min="4617" max="4617" width="1.5703125" style="73" customWidth="1"/>
    <col min="4618" max="4618" width="8.85546875" style="73"/>
    <col min="4619" max="4619" width="9.42578125" style="73" customWidth="1"/>
    <col min="4620" max="4620" width="8.42578125" style="73" customWidth="1"/>
    <col min="4621" max="4622" width="8.85546875" style="73"/>
    <col min="4623" max="4624" width="9.5703125" style="73" customWidth="1"/>
    <col min="4625" max="4625" width="0.85546875" style="73" customWidth="1"/>
    <col min="4626" max="4626" width="9.5703125" style="73" customWidth="1"/>
    <col min="4627" max="4627" width="1.5703125" style="73" customWidth="1"/>
    <col min="4628" max="4630" width="7.5703125" style="73" customWidth="1"/>
    <col min="4631" max="4862" width="8.85546875" style="73"/>
    <col min="4863" max="4863" width="5.140625" style="73" customWidth="1"/>
    <col min="4864" max="4864" width="9.42578125" style="73" customWidth="1"/>
    <col min="4865" max="4865" width="10" style="73" customWidth="1"/>
    <col min="4866" max="4866" width="8.5703125" style="73" customWidth="1"/>
    <col min="4867" max="4867" width="1.5703125" style="73" customWidth="1"/>
    <col min="4868" max="4868" width="10" style="73" bestFit="1" customWidth="1"/>
    <col min="4869" max="4869" width="8.42578125" style="73" bestFit="1" customWidth="1"/>
    <col min="4870" max="4870" width="7.140625" style="73" bestFit="1" customWidth="1"/>
    <col min="4871" max="4871" width="7.5703125" style="73" customWidth="1"/>
    <col min="4872" max="4872" width="8.42578125" style="73" customWidth="1"/>
    <col min="4873" max="4873" width="1.5703125" style="73" customWidth="1"/>
    <col min="4874" max="4874" width="8.85546875" style="73"/>
    <col min="4875" max="4875" width="9.42578125" style="73" customWidth="1"/>
    <col min="4876" max="4876" width="8.42578125" style="73" customWidth="1"/>
    <col min="4877" max="4878" width="8.85546875" style="73"/>
    <col min="4879" max="4880" width="9.5703125" style="73" customWidth="1"/>
    <col min="4881" max="4881" width="0.85546875" style="73" customWidth="1"/>
    <col min="4882" max="4882" width="9.5703125" style="73" customWidth="1"/>
    <col min="4883" max="4883" width="1.5703125" style="73" customWidth="1"/>
    <col min="4884" max="4886" width="7.5703125" style="73" customWidth="1"/>
    <col min="4887" max="5118" width="8.85546875" style="73"/>
    <col min="5119" max="5119" width="5.140625" style="73" customWidth="1"/>
    <col min="5120" max="5120" width="9.42578125" style="73" customWidth="1"/>
    <col min="5121" max="5121" width="10" style="73" customWidth="1"/>
    <col min="5122" max="5122" width="8.5703125" style="73" customWidth="1"/>
    <col min="5123" max="5123" width="1.5703125" style="73" customWidth="1"/>
    <col min="5124" max="5124" width="10" style="73" bestFit="1" customWidth="1"/>
    <col min="5125" max="5125" width="8.42578125" style="73" bestFit="1" customWidth="1"/>
    <col min="5126" max="5126" width="7.140625" style="73" bestFit="1" customWidth="1"/>
    <col min="5127" max="5127" width="7.5703125" style="73" customWidth="1"/>
    <col min="5128" max="5128" width="8.42578125" style="73" customWidth="1"/>
    <col min="5129" max="5129" width="1.5703125" style="73" customWidth="1"/>
    <col min="5130" max="5130" width="8.85546875" style="73"/>
    <col min="5131" max="5131" width="9.42578125" style="73" customWidth="1"/>
    <col min="5132" max="5132" width="8.42578125" style="73" customWidth="1"/>
    <col min="5133" max="5134" width="8.85546875" style="73"/>
    <col min="5135" max="5136" width="9.5703125" style="73" customWidth="1"/>
    <col min="5137" max="5137" width="0.85546875" style="73" customWidth="1"/>
    <col min="5138" max="5138" width="9.5703125" style="73" customWidth="1"/>
    <col min="5139" max="5139" width="1.5703125" style="73" customWidth="1"/>
    <col min="5140" max="5142" width="7.5703125" style="73" customWidth="1"/>
    <col min="5143" max="5374" width="8.85546875" style="73"/>
    <col min="5375" max="5375" width="5.140625" style="73" customWidth="1"/>
    <col min="5376" max="5376" width="9.42578125" style="73" customWidth="1"/>
    <col min="5377" max="5377" width="10" style="73" customWidth="1"/>
    <col min="5378" max="5378" width="8.5703125" style="73" customWidth="1"/>
    <col min="5379" max="5379" width="1.5703125" style="73" customWidth="1"/>
    <col min="5380" max="5380" width="10" style="73" bestFit="1" customWidth="1"/>
    <col min="5381" max="5381" width="8.42578125" style="73" bestFit="1" customWidth="1"/>
    <col min="5382" max="5382" width="7.140625" style="73" bestFit="1" customWidth="1"/>
    <col min="5383" max="5383" width="7.5703125" style="73" customWidth="1"/>
    <col min="5384" max="5384" width="8.42578125" style="73" customWidth="1"/>
    <col min="5385" max="5385" width="1.5703125" style="73" customWidth="1"/>
    <col min="5386" max="5386" width="8.85546875" style="73"/>
    <col min="5387" max="5387" width="9.42578125" style="73" customWidth="1"/>
    <col min="5388" max="5388" width="8.42578125" style="73" customWidth="1"/>
    <col min="5389" max="5390" width="8.85546875" style="73"/>
    <col min="5391" max="5392" width="9.5703125" style="73" customWidth="1"/>
    <col min="5393" max="5393" width="0.85546875" style="73" customWidth="1"/>
    <col min="5394" max="5394" width="9.5703125" style="73" customWidth="1"/>
    <col min="5395" max="5395" width="1.5703125" style="73" customWidth="1"/>
    <col min="5396" max="5398" width="7.5703125" style="73" customWidth="1"/>
    <col min="5399" max="5630" width="8.85546875" style="73"/>
    <col min="5631" max="5631" width="5.140625" style="73" customWidth="1"/>
    <col min="5632" max="5632" width="9.42578125" style="73" customWidth="1"/>
    <col min="5633" max="5633" width="10" style="73" customWidth="1"/>
    <col min="5634" max="5634" width="8.5703125" style="73" customWidth="1"/>
    <col min="5635" max="5635" width="1.5703125" style="73" customWidth="1"/>
    <col min="5636" max="5636" width="10" style="73" bestFit="1" customWidth="1"/>
    <col min="5637" max="5637" width="8.42578125" style="73" bestFit="1" customWidth="1"/>
    <col min="5638" max="5638" width="7.140625" style="73" bestFit="1" customWidth="1"/>
    <col min="5639" max="5639" width="7.5703125" style="73" customWidth="1"/>
    <col min="5640" max="5640" width="8.42578125" style="73" customWidth="1"/>
    <col min="5641" max="5641" width="1.5703125" style="73" customWidth="1"/>
    <col min="5642" max="5642" width="8.85546875" style="73"/>
    <col min="5643" max="5643" width="9.42578125" style="73" customWidth="1"/>
    <col min="5644" max="5644" width="8.42578125" style="73" customWidth="1"/>
    <col min="5645" max="5646" width="8.85546875" style="73"/>
    <col min="5647" max="5648" width="9.5703125" style="73" customWidth="1"/>
    <col min="5649" max="5649" width="0.85546875" style="73" customWidth="1"/>
    <col min="5650" max="5650" width="9.5703125" style="73" customWidth="1"/>
    <col min="5651" max="5651" width="1.5703125" style="73" customWidth="1"/>
    <col min="5652" max="5654" width="7.5703125" style="73" customWidth="1"/>
    <col min="5655" max="5886" width="8.85546875" style="73"/>
    <col min="5887" max="5887" width="5.140625" style="73" customWidth="1"/>
    <col min="5888" max="5888" width="9.42578125" style="73" customWidth="1"/>
    <col min="5889" max="5889" width="10" style="73" customWidth="1"/>
    <col min="5890" max="5890" width="8.5703125" style="73" customWidth="1"/>
    <col min="5891" max="5891" width="1.5703125" style="73" customWidth="1"/>
    <col min="5892" max="5892" width="10" style="73" bestFit="1" customWidth="1"/>
    <col min="5893" max="5893" width="8.42578125" style="73" bestFit="1" customWidth="1"/>
    <col min="5894" max="5894" width="7.140625" style="73" bestFit="1" customWidth="1"/>
    <col min="5895" max="5895" width="7.5703125" style="73" customWidth="1"/>
    <col min="5896" max="5896" width="8.42578125" style="73" customWidth="1"/>
    <col min="5897" max="5897" width="1.5703125" style="73" customWidth="1"/>
    <col min="5898" max="5898" width="8.85546875" style="73"/>
    <col min="5899" max="5899" width="9.42578125" style="73" customWidth="1"/>
    <col min="5900" max="5900" width="8.42578125" style="73" customWidth="1"/>
    <col min="5901" max="5902" width="8.85546875" style="73"/>
    <col min="5903" max="5904" width="9.5703125" style="73" customWidth="1"/>
    <col min="5905" max="5905" width="0.85546875" style="73" customWidth="1"/>
    <col min="5906" max="5906" width="9.5703125" style="73" customWidth="1"/>
    <col min="5907" max="5907" width="1.5703125" style="73" customWidth="1"/>
    <col min="5908" max="5910" width="7.5703125" style="73" customWidth="1"/>
    <col min="5911" max="6142" width="8.85546875" style="73"/>
    <col min="6143" max="6143" width="5.140625" style="73" customWidth="1"/>
    <col min="6144" max="6144" width="9.42578125" style="73" customWidth="1"/>
    <col min="6145" max="6145" width="10" style="73" customWidth="1"/>
    <col min="6146" max="6146" width="8.5703125" style="73" customWidth="1"/>
    <col min="6147" max="6147" width="1.5703125" style="73" customWidth="1"/>
    <col min="6148" max="6148" width="10" style="73" bestFit="1" customWidth="1"/>
    <col min="6149" max="6149" width="8.42578125" style="73" bestFit="1" customWidth="1"/>
    <col min="6150" max="6150" width="7.140625" style="73" bestFit="1" customWidth="1"/>
    <col min="6151" max="6151" width="7.5703125" style="73" customWidth="1"/>
    <col min="6152" max="6152" width="8.42578125" style="73" customWidth="1"/>
    <col min="6153" max="6153" width="1.5703125" style="73" customWidth="1"/>
    <col min="6154" max="6154" width="8.85546875" style="73"/>
    <col min="6155" max="6155" width="9.42578125" style="73" customWidth="1"/>
    <col min="6156" max="6156" width="8.42578125" style="73" customWidth="1"/>
    <col min="6157" max="6158" width="8.85546875" style="73"/>
    <col min="6159" max="6160" width="9.5703125" style="73" customWidth="1"/>
    <col min="6161" max="6161" width="0.85546875" style="73" customWidth="1"/>
    <col min="6162" max="6162" width="9.5703125" style="73" customWidth="1"/>
    <col min="6163" max="6163" width="1.5703125" style="73" customWidth="1"/>
    <col min="6164" max="6166" width="7.5703125" style="73" customWidth="1"/>
    <col min="6167" max="6398" width="8.85546875" style="73"/>
    <col min="6399" max="6399" width="5.140625" style="73" customWidth="1"/>
    <col min="6400" max="6400" width="9.42578125" style="73" customWidth="1"/>
    <col min="6401" max="6401" width="10" style="73" customWidth="1"/>
    <col min="6402" max="6402" width="8.5703125" style="73" customWidth="1"/>
    <col min="6403" max="6403" width="1.5703125" style="73" customWidth="1"/>
    <col min="6404" max="6404" width="10" style="73" bestFit="1" customWidth="1"/>
    <col min="6405" max="6405" width="8.42578125" style="73" bestFit="1" customWidth="1"/>
    <col min="6406" max="6406" width="7.140625" style="73" bestFit="1" customWidth="1"/>
    <col min="6407" max="6407" width="7.5703125" style="73" customWidth="1"/>
    <col min="6408" max="6408" width="8.42578125" style="73" customWidth="1"/>
    <col min="6409" max="6409" width="1.5703125" style="73" customWidth="1"/>
    <col min="6410" max="6410" width="8.85546875" style="73"/>
    <col min="6411" max="6411" width="9.42578125" style="73" customWidth="1"/>
    <col min="6412" max="6412" width="8.42578125" style="73" customWidth="1"/>
    <col min="6413" max="6414" width="8.85546875" style="73"/>
    <col min="6415" max="6416" width="9.5703125" style="73" customWidth="1"/>
    <col min="6417" max="6417" width="0.85546875" style="73" customWidth="1"/>
    <col min="6418" max="6418" width="9.5703125" style="73" customWidth="1"/>
    <col min="6419" max="6419" width="1.5703125" style="73" customWidth="1"/>
    <col min="6420" max="6422" width="7.5703125" style="73" customWidth="1"/>
    <col min="6423" max="6654" width="8.85546875" style="73"/>
    <col min="6655" max="6655" width="5.140625" style="73" customWidth="1"/>
    <col min="6656" max="6656" width="9.42578125" style="73" customWidth="1"/>
    <col min="6657" max="6657" width="10" style="73" customWidth="1"/>
    <col min="6658" max="6658" width="8.5703125" style="73" customWidth="1"/>
    <col min="6659" max="6659" width="1.5703125" style="73" customWidth="1"/>
    <col min="6660" max="6660" width="10" style="73" bestFit="1" customWidth="1"/>
    <col min="6661" max="6661" width="8.42578125" style="73" bestFit="1" customWidth="1"/>
    <col min="6662" max="6662" width="7.140625" style="73" bestFit="1" customWidth="1"/>
    <col min="6663" max="6663" width="7.5703125" style="73" customWidth="1"/>
    <col min="6664" max="6664" width="8.42578125" style="73" customWidth="1"/>
    <col min="6665" max="6665" width="1.5703125" style="73" customWidth="1"/>
    <col min="6666" max="6666" width="8.85546875" style="73"/>
    <col min="6667" max="6667" width="9.42578125" style="73" customWidth="1"/>
    <col min="6668" max="6668" width="8.42578125" style="73" customWidth="1"/>
    <col min="6669" max="6670" width="8.85546875" style="73"/>
    <col min="6671" max="6672" width="9.5703125" style="73" customWidth="1"/>
    <col min="6673" max="6673" width="0.85546875" style="73" customWidth="1"/>
    <col min="6674" max="6674" width="9.5703125" style="73" customWidth="1"/>
    <col min="6675" max="6675" width="1.5703125" style="73" customWidth="1"/>
    <col min="6676" max="6678" width="7.5703125" style="73" customWidth="1"/>
    <col min="6679" max="6910" width="8.85546875" style="73"/>
    <col min="6911" max="6911" width="5.140625" style="73" customWidth="1"/>
    <col min="6912" max="6912" width="9.42578125" style="73" customWidth="1"/>
    <col min="6913" max="6913" width="10" style="73" customWidth="1"/>
    <col min="6914" max="6914" width="8.5703125" style="73" customWidth="1"/>
    <col min="6915" max="6915" width="1.5703125" style="73" customWidth="1"/>
    <col min="6916" max="6916" width="10" style="73" bestFit="1" customWidth="1"/>
    <col min="6917" max="6917" width="8.42578125" style="73" bestFit="1" customWidth="1"/>
    <col min="6918" max="6918" width="7.140625" style="73" bestFit="1" customWidth="1"/>
    <col min="6919" max="6919" width="7.5703125" style="73" customWidth="1"/>
    <col min="6920" max="6920" width="8.42578125" style="73" customWidth="1"/>
    <col min="6921" max="6921" width="1.5703125" style="73" customWidth="1"/>
    <col min="6922" max="6922" width="8.85546875" style="73"/>
    <col min="6923" max="6923" width="9.42578125" style="73" customWidth="1"/>
    <col min="6924" max="6924" width="8.42578125" style="73" customWidth="1"/>
    <col min="6925" max="6926" width="8.85546875" style="73"/>
    <col min="6927" max="6928" width="9.5703125" style="73" customWidth="1"/>
    <col min="6929" max="6929" width="0.85546875" style="73" customWidth="1"/>
    <col min="6930" max="6930" width="9.5703125" style="73" customWidth="1"/>
    <col min="6931" max="6931" width="1.5703125" style="73" customWidth="1"/>
    <col min="6932" max="6934" width="7.5703125" style="73" customWidth="1"/>
    <col min="6935" max="7166" width="8.85546875" style="73"/>
    <col min="7167" max="7167" width="5.140625" style="73" customWidth="1"/>
    <col min="7168" max="7168" width="9.42578125" style="73" customWidth="1"/>
    <col min="7169" max="7169" width="10" style="73" customWidth="1"/>
    <col min="7170" max="7170" width="8.5703125" style="73" customWidth="1"/>
    <col min="7171" max="7171" width="1.5703125" style="73" customWidth="1"/>
    <col min="7172" max="7172" width="10" style="73" bestFit="1" customWidth="1"/>
    <col min="7173" max="7173" width="8.42578125" style="73" bestFit="1" customWidth="1"/>
    <col min="7174" max="7174" width="7.140625" style="73" bestFit="1" customWidth="1"/>
    <col min="7175" max="7175" width="7.5703125" style="73" customWidth="1"/>
    <col min="7176" max="7176" width="8.42578125" style="73" customWidth="1"/>
    <col min="7177" max="7177" width="1.5703125" style="73" customWidth="1"/>
    <col min="7178" max="7178" width="8.85546875" style="73"/>
    <col min="7179" max="7179" width="9.42578125" style="73" customWidth="1"/>
    <col min="7180" max="7180" width="8.42578125" style="73" customWidth="1"/>
    <col min="7181" max="7182" width="8.85546875" style="73"/>
    <col min="7183" max="7184" width="9.5703125" style="73" customWidth="1"/>
    <col min="7185" max="7185" width="0.85546875" style="73" customWidth="1"/>
    <col min="7186" max="7186" width="9.5703125" style="73" customWidth="1"/>
    <col min="7187" max="7187" width="1.5703125" style="73" customWidth="1"/>
    <col min="7188" max="7190" width="7.5703125" style="73" customWidth="1"/>
    <col min="7191" max="7422" width="8.85546875" style="73"/>
    <col min="7423" max="7423" width="5.140625" style="73" customWidth="1"/>
    <col min="7424" max="7424" width="9.42578125" style="73" customWidth="1"/>
    <col min="7425" max="7425" width="10" style="73" customWidth="1"/>
    <col min="7426" max="7426" width="8.5703125" style="73" customWidth="1"/>
    <col min="7427" max="7427" width="1.5703125" style="73" customWidth="1"/>
    <col min="7428" max="7428" width="10" style="73" bestFit="1" customWidth="1"/>
    <col min="7429" max="7429" width="8.42578125" style="73" bestFit="1" customWidth="1"/>
    <col min="7430" max="7430" width="7.140625" style="73" bestFit="1" customWidth="1"/>
    <col min="7431" max="7431" width="7.5703125" style="73" customWidth="1"/>
    <col min="7432" max="7432" width="8.42578125" style="73" customWidth="1"/>
    <col min="7433" max="7433" width="1.5703125" style="73" customWidth="1"/>
    <col min="7434" max="7434" width="8.85546875" style="73"/>
    <col min="7435" max="7435" width="9.42578125" style="73" customWidth="1"/>
    <col min="7436" max="7436" width="8.42578125" style="73" customWidth="1"/>
    <col min="7437" max="7438" width="8.85546875" style="73"/>
    <col min="7439" max="7440" width="9.5703125" style="73" customWidth="1"/>
    <col min="7441" max="7441" width="0.85546875" style="73" customWidth="1"/>
    <col min="7442" max="7442" width="9.5703125" style="73" customWidth="1"/>
    <col min="7443" max="7443" width="1.5703125" style="73" customWidth="1"/>
    <col min="7444" max="7446" width="7.5703125" style="73" customWidth="1"/>
    <col min="7447" max="7678" width="8.85546875" style="73"/>
    <col min="7679" max="7679" width="5.140625" style="73" customWidth="1"/>
    <col min="7680" max="7680" width="9.42578125" style="73" customWidth="1"/>
    <col min="7681" max="7681" width="10" style="73" customWidth="1"/>
    <col min="7682" max="7682" width="8.5703125" style="73" customWidth="1"/>
    <col min="7683" max="7683" width="1.5703125" style="73" customWidth="1"/>
    <col min="7684" max="7684" width="10" style="73" bestFit="1" customWidth="1"/>
    <col min="7685" max="7685" width="8.42578125" style="73" bestFit="1" customWidth="1"/>
    <col min="7686" max="7686" width="7.140625" style="73" bestFit="1" customWidth="1"/>
    <col min="7687" max="7687" width="7.5703125" style="73" customWidth="1"/>
    <col min="7688" max="7688" width="8.42578125" style="73" customWidth="1"/>
    <col min="7689" max="7689" width="1.5703125" style="73" customWidth="1"/>
    <col min="7690" max="7690" width="8.85546875" style="73"/>
    <col min="7691" max="7691" width="9.42578125" style="73" customWidth="1"/>
    <col min="7692" max="7692" width="8.42578125" style="73" customWidth="1"/>
    <col min="7693" max="7694" width="8.85546875" style="73"/>
    <col min="7695" max="7696" width="9.5703125" style="73" customWidth="1"/>
    <col min="7697" max="7697" width="0.85546875" style="73" customWidth="1"/>
    <col min="7698" max="7698" width="9.5703125" style="73" customWidth="1"/>
    <col min="7699" max="7699" width="1.5703125" style="73" customWidth="1"/>
    <col min="7700" max="7702" width="7.5703125" style="73" customWidth="1"/>
    <col min="7703" max="7934" width="8.85546875" style="73"/>
    <col min="7935" max="7935" width="5.140625" style="73" customWidth="1"/>
    <col min="7936" max="7936" width="9.42578125" style="73" customWidth="1"/>
    <col min="7937" max="7937" width="10" style="73" customWidth="1"/>
    <col min="7938" max="7938" width="8.5703125" style="73" customWidth="1"/>
    <col min="7939" max="7939" width="1.5703125" style="73" customWidth="1"/>
    <col min="7940" max="7940" width="10" style="73" bestFit="1" customWidth="1"/>
    <col min="7941" max="7941" width="8.42578125" style="73" bestFit="1" customWidth="1"/>
    <col min="7942" max="7942" width="7.140625" style="73" bestFit="1" customWidth="1"/>
    <col min="7943" max="7943" width="7.5703125" style="73" customWidth="1"/>
    <col min="7944" max="7944" width="8.42578125" style="73" customWidth="1"/>
    <col min="7945" max="7945" width="1.5703125" style="73" customWidth="1"/>
    <col min="7946" max="7946" width="8.85546875" style="73"/>
    <col min="7947" max="7947" width="9.42578125" style="73" customWidth="1"/>
    <col min="7948" max="7948" width="8.42578125" style="73" customWidth="1"/>
    <col min="7949" max="7950" width="8.85546875" style="73"/>
    <col min="7951" max="7952" width="9.5703125" style="73" customWidth="1"/>
    <col min="7953" max="7953" width="0.85546875" style="73" customWidth="1"/>
    <col min="7954" max="7954" width="9.5703125" style="73" customWidth="1"/>
    <col min="7955" max="7955" width="1.5703125" style="73" customWidth="1"/>
    <col min="7956" max="7958" width="7.5703125" style="73" customWidth="1"/>
    <col min="7959" max="8190" width="8.85546875" style="73"/>
    <col min="8191" max="8191" width="5.140625" style="73" customWidth="1"/>
    <col min="8192" max="8192" width="9.42578125" style="73" customWidth="1"/>
    <col min="8193" max="8193" width="10" style="73" customWidth="1"/>
    <col min="8194" max="8194" width="8.5703125" style="73" customWidth="1"/>
    <col min="8195" max="8195" width="1.5703125" style="73" customWidth="1"/>
    <col min="8196" max="8196" width="10" style="73" bestFit="1" customWidth="1"/>
    <col min="8197" max="8197" width="8.42578125" style="73" bestFit="1" customWidth="1"/>
    <col min="8198" max="8198" width="7.140625" style="73" bestFit="1" customWidth="1"/>
    <col min="8199" max="8199" width="7.5703125" style="73" customWidth="1"/>
    <col min="8200" max="8200" width="8.42578125" style="73" customWidth="1"/>
    <col min="8201" max="8201" width="1.5703125" style="73" customWidth="1"/>
    <col min="8202" max="8202" width="8.85546875" style="73"/>
    <col min="8203" max="8203" width="9.42578125" style="73" customWidth="1"/>
    <col min="8204" max="8204" width="8.42578125" style="73" customWidth="1"/>
    <col min="8205" max="8206" width="8.85546875" style="73"/>
    <col min="8207" max="8208" width="9.5703125" style="73" customWidth="1"/>
    <col min="8209" max="8209" width="0.85546875" style="73" customWidth="1"/>
    <col min="8210" max="8210" width="9.5703125" style="73" customWidth="1"/>
    <col min="8211" max="8211" width="1.5703125" style="73" customWidth="1"/>
    <col min="8212" max="8214" width="7.5703125" style="73" customWidth="1"/>
    <col min="8215" max="8446" width="8.85546875" style="73"/>
    <col min="8447" max="8447" width="5.140625" style="73" customWidth="1"/>
    <col min="8448" max="8448" width="9.42578125" style="73" customWidth="1"/>
    <col min="8449" max="8449" width="10" style="73" customWidth="1"/>
    <col min="8450" max="8450" width="8.5703125" style="73" customWidth="1"/>
    <col min="8451" max="8451" width="1.5703125" style="73" customWidth="1"/>
    <col min="8452" max="8452" width="10" style="73" bestFit="1" customWidth="1"/>
    <col min="8453" max="8453" width="8.42578125" style="73" bestFit="1" customWidth="1"/>
    <col min="8454" max="8454" width="7.140625" style="73" bestFit="1" customWidth="1"/>
    <col min="8455" max="8455" width="7.5703125" style="73" customWidth="1"/>
    <col min="8456" max="8456" width="8.42578125" style="73" customWidth="1"/>
    <col min="8457" max="8457" width="1.5703125" style="73" customWidth="1"/>
    <col min="8458" max="8458" width="8.85546875" style="73"/>
    <col min="8459" max="8459" width="9.42578125" style="73" customWidth="1"/>
    <col min="8460" max="8460" width="8.42578125" style="73" customWidth="1"/>
    <col min="8461" max="8462" width="8.85546875" style="73"/>
    <col min="8463" max="8464" width="9.5703125" style="73" customWidth="1"/>
    <col min="8465" max="8465" width="0.85546875" style="73" customWidth="1"/>
    <col min="8466" max="8466" width="9.5703125" style="73" customWidth="1"/>
    <col min="8467" max="8467" width="1.5703125" style="73" customWidth="1"/>
    <col min="8468" max="8470" width="7.5703125" style="73" customWidth="1"/>
    <col min="8471" max="8702" width="8.85546875" style="73"/>
    <col min="8703" max="8703" width="5.140625" style="73" customWidth="1"/>
    <col min="8704" max="8704" width="9.42578125" style="73" customWidth="1"/>
    <col min="8705" max="8705" width="10" style="73" customWidth="1"/>
    <col min="8706" max="8706" width="8.5703125" style="73" customWidth="1"/>
    <col min="8707" max="8707" width="1.5703125" style="73" customWidth="1"/>
    <col min="8708" max="8708" width="10" style="73" bestFit="1" customWidth="1"/>
    <col min="8709" max="8709" width="8.42578125" style="73" bestFit="1" customWidth="1"/>
    <col min="8710" max="8710" width="7.140625" style="73" bestFit="1" customWidth="1"/>
    <col min="8711" max="8711" width="7.5703125" style="73" customWidth="1"/>
    <col min="8712" max="8712" width="8.42578125" style="73" customWidth="1"/>
    <col min="8713" max="8713" width="1.5703125" style="73" customWidth="1"/>
    <col min="8714" max="8714" width="8.85546875" style="73"/>
    <col min="8715" max="8715" width="9.42578125" style="73" customWidth="1"/>
    <col min="8716" max="8716" width="8.42578125" style="73" customWidth="1"/>
    <col min="8717" max="8718" width="8.85546875" style="73"/>
    <col min="8719" max="8720" width="9.5703125" style="73" customWidth="1"/>
    <col min="8721" max="8721" width="0.85546875" style="73" customWidth="1"/>
    <col min="8722" max="8722" width="9.5703125" style="73" customWidth="1"/>
    <col min="8723" max="8723" width="1.5703125" style="73" customWidth="1"/>
    <col min="8724" max="8726" width="7.5703125" style="73" customWidth="1"/>
    <col min="8727" max="8958" width="8.85546875" style="73"/>
    <col min="8959" max="8959" width="5.140625" style="73" customWidth="1"/>
    <col min="8960" max="8960" width="9.42578125" style="73" customWidth="1"/>
    <col min="8961" max="8961" width="10" style="73" customWidth="1"/>
    <col min="8962" max="8962" width="8.5703125" style="73" customWidth="1"/>
    <col min="8963" max="8963" width="1.5703125" style="73" customWidth="1"/>
    <col min="8964" max="8964" width="10" style="73" bestFit="1" customWidth="1"/>
    <col min="8965" max="8965" width="8.42578125" style="73" bestFit="1" customWidth="1"/>
    <col min="8966" max="8966" width="7.140625" style="73" bestFit="1" customWidth="1"/>
    <col min="8967" max="8967" width="7.5703125" style="73" customWidth="1"/>
    <col min="8968" max="8968" width="8.42578125" style="73" customWidth="1"/>
    <col min="8969" max="8969" width="1.5703125" style="73" customWidth="1"/>
    <col min="8970" max="8970" width="8.85546875" style="73"/>
    <col min="8971" max="8971" width="9.42578125" style="73" customWidth="1"/>
    <col min="8972" max="8972" width="8.42578125" style="73" customWidth="1"/>
    <col min="8973" max="8974" width="8.85546875" style="73"/>
    <col min="8975" max="8976" width="9.5703125" style="73" customWidth="1"/>
    <col min="8977" max="8977" width="0.85546875" style="73" customWidth="1"/>
    <col min="8978" max="8978" width="9.5703125" style="73" customWidth="1"/>
    <col min="8979" max="8979" width="1.5703125" style="73" customWidth="1"/>
    <col min="8980" max="8982" width="7.5703125" style="73" customWidth="1"/>
    <col min="8983" max="9214" width="8.85546875" style="73"/>
    <col min="9215" max="9215" width="5.140625" style="73" customWidth="1"/>
    <col min="9216" max="9216" width="9.42578125" style="73" customWidth="1"/>
    <col min="9217" max="9217" width="10" style="73" customWidth="1"/>
    <col min="9218" max="9218" width="8.5703125" style="73" customWidth="1"/>
    <col min="9219" max="9219" width="1.5703125" style="73" customWidth="1"/>
    <col min="9220" max="9220" width="10" style="73" bestFit="1" customWidth="1"/>
    <col min="9221" max="9221" width="8.42578125" style="73" bestFit="1" customWidth="1"/>
    <col min="9222" max="9222" width="7.140625" style="73" bestFit="1" customWidth="1"/>
    <col min="9223" max="9223" width="7.5703125" style="73" customWidth="1"/>
    <col min="9224" max="9224" width="8.42578125" style="73" customWidth="1"/>
    <col min="9225" max="9225" width="1.5703125" style="73" customWidth="1"/>
    <col min="9226" max="9226" width="8.85546875" style="73"/>
    <col min="9227" max="9227" width="9.42578125" style="73" customWidth="1"/>
    <col min="9228" max="9228" width="8.42578125" style="73" customWidth="1"/>
    <col min="9229" max="9230" width="8.85546875" style="73"/>
    <col min="9231" max="9232" width="9.5703125" style="73" customWidth="1"/>
    <col min="9233" max="9233" width="0.85546875" style="73" customWidth="1"/>
    <col min="9234" max="9234" width="9.5703125" style="73" customWidth="1"/>
    <col min="9235" max="9235" width="1.5703125" style="73" customWidth="1"/>
    <col min="9236" max="9238" width="7.5703125" style="73" customWidth="1"/>
    <col min="9239" max="9470" width="8.85546875" style="73"/>
    <col min="9471" max="9471" width="5.140625" style="73" customWidth="1"/>
    <col min="9472" max="9472" width="9.42578125" style="73" customWidth="1"/>
    <col min="9473" max="9473" width="10" style="73" customWidth="1"/>
    <col min="9474" max="9474" width="8.5703125" style="73" customWidth="1"/>
    <col min="9475" max="9475" width="1.5703125" style="73" customWidth="1"/>
    <col min="9476" max="9476" width="10" style="73" bestFit="1" customWidth="1"/>
    <col min="9477" max="9477" width="8.42578125" style="73" bestFit="1" customWidth="1"/>
    <col min="9478" max="9478" width="7.140625" style="73" bestFit="1" customWidth="1"/>
    <col min="9479" max="9479" width="7.5703125" style="73" customWidth="1"/>
    <col min="9480" max="9480" width="8.42578125" style="73" customWidth="1"/>
    <col min="9481" max="9481" width="1.5703125" style="73" customWidth="1"/>
    <col min="9482" max="9482" width="8.85546875" style="73"/>
    <col min="9483" max="9483" width="9.42578125" style="73" customWidth="1"/>
    <col min="9484" max="9484" width="8.42578125" style="73" customWidth="1"/>
    <col min="9485" max="9486" width="8.85546875" style="73"/>
    <col min="9487" max="9488" width="9.5703125" style="73" customWidth="1"/>
    <col min="9489" max="9489" width="0.85546875" style="73" customWidth="1"/>
    <col min="9490" max="9490" width="9.5703125" style="73" customWidth="1"/>
    <col min="9491" max="9491" width="1.5703125" style="73" customWidth="1"/>
    <col min="9492" max="9494" width="7.5703125" style="73" customWidth="1"/>
    <col min="9495" max="9726" width="8.85546875" style="73"/>
    <col min="9727" max="9727" width="5.140625" style="73" customWidth="1"/>
    <col min="9728" max="9728" width="9.42578125" style="73" customWidth="1"/>
    <col min="9729" max="9729" width="10" style="73" customWidth="1"/>
    <col min="9730" max="9730" width="8.5703125" style="73" customWidth="1"/>
    <col min="9731" max="9731" width="1.5703125" style="73" customWidth="1"/>
    <col min="9732" max="9732" width="10" style="73" bestFit="1" customWidth="1"/>
    <col min="9733" max="9733" width="8.42578125" style="73" bestFit="1" customWidth="1"/>
    <col min="9734" max="9734" width="7.140625" style="73" bestFit="1" customWidth="1"/>
    <col min="9735" max="9735" width="7.5703125" style="73" customWidth="1"/>
    <col min="9736" max="9736" width="8.42578125" style="73" customWidth="1"/>
    <col min="9737" max="9737" width="1.5703125" style="73" customWidth="1"/>
    <col min="9738" max="9738" width="8.85546875" style="73"/>
    <col min="9739" max="9739" width="9.42578125" style="73" customWidth="1"/>
    <col min="9740" max="9740" width="8.42578125" style="73" customWidth="1"/>
    <col min="9741" max="9742" width="8.85546875" style="73"/>
    <col min="9743" max="9744" width="9.5703125" style="73" customWidth="1"/>
    <col min="9745" max="9745" width="0.85546875" style="73" customWidth="1"/>
    <col min="9746" max="9746" width="9.5703125" style="73" customWidth="1"/>
    <col min="9747" max="9747" width="1.5703125" style="73" customWidth="1"/>
    <col min="9748" max="9750" width="7.5703125" style="73" customWidth="1"/>
    <col min="9751" max="9982" width="8.85546875" style="73"/>
    <col min="9983" max="9983" width="5.140625" style="73" customWidth="1"/>
    <col min="9984" max="9984" width="9.42578125" style="73" customWidth="1"/>
    <col min="9985" max="9985" width="10" style="73" customWidth="1"/>
    <col min="9986" max="9986" width="8.5703125" style="73" customWidth="1"/>
    <col min="9987" max="9987" width="1.5703125" style="73" customWidth="1"/>
    <col min="9988" max="9988" width="10" style="73" bestFit="1" customWidth="1"/>
    <col min="9989" max="9989" width="8.42578125" style="73" bestFit="1" customWidth="1"/>
    <col min="9990" max="9990" width="7.140625" style="73" bestFit="1" customWidth="1"/>
    <col min="9991" max="9991" width="7.5703125" style="73" customWidth="1"/>
    <col min="9992" max="9992" width="8.42578125" style="73" customWidth="1"/>
    <col min="9993" max="9993" width="1.5703125" style="73" customWidth="1"/>
    <col min="9994" max="9994" width="8.85546875" style="73"/>
    <col min="9995" max="9995" width="9.42578125" style="73" customWidth="1"/>
    <col min="9996" max="9996" width="8.42578125" style="73" customWidth="1"/>
    <col min="9997" max="9998" width="8.85546875" style="73"/>
    <col min="9999" max="10000" width="9.5703125" style="73" customWidth="1"/>
    <col min="10001" max="10001" width="0.85546875" style="73" customWidth="1"/>
    <col min="10002" max="10002" width="9.5703125" style="73" customWidth="1"/>
    <col min="10003" max="10003" width="1.5703125" style="73" customWidth="1"/>
    <col min="10004" max="10006" width="7.5703125" style="73" customWidth="1"/>
    <col min="10007" max="10238" width="8.85546875" style="73"/>
    <col min="10239" max="10239" width="5.140625" style="73" customWidth="1"/>
    <col min="10240" max="10240" width="9.42578125" style="73" customWidth="1"/>
    <col min="10241" max="10241" width="10" style="73" customWidth="1"/>
    <col min="10242" max="10242" width="8.5703125" style="73" customWidth="1"/>
    <col min="10243" max="10243" width="1.5703125" style="73" customWidth="1"/>
    <col min="10244" max="10244" width="10" style="73" bestFit="1" customWidth="1"/>
    <col min="10245" max="10245" width="8.42578125" style="73" bestFit="1" customWidth="1"/>
    <col min="10246" max="10246" width="7.140625" style="73" bestFit="1" customWidth="1"/>
    <col min="10247" max="10247" width="7.5703125" style="73" customWidth="1"/>
    <col min="10248" max="10248" width="8.42578125" style="73" customWidth="1"/>
    <col min="10249" max="10249" width="1.5703125" style="73" customWidth="1"/>
    <col min="10250" max="10250" width="8.85546875" style="73"/>
    <col min="10251" max="10251" width="9.42578125" style="73" customWidth="1"/>
    <col min="10252" max="10252" width="8.42578125" style="73" customWidth="1"/>
    <col min="10253" max="10254" width="8.85546875" style="73"/>
    <col min="10255" max="10256" width="9.5703125" style="73" customWidth="1"/>
    <col min="10257" max="10257" width="0.85546875" style="73" customWidth="1"/>
    <col min="10258" max="10258" width="9.5703125" style="73" customWidth="1"/>
    <col min="10259" max="10259" width="1.5703125" style="73" customWidth="1"/>
    <col min="10260" max="10262" width="7.5703125" style="73" customWidth="1"/>
    <col min="10263" max="10494" width="8.85546875" style="73"/>
    <col min="10495" max="10495" width="5.140625" style="73" customWidth="1"/>
    <col min="10496" max="10496" width="9.42578125" style="73" customWidth="1"/>
    <col min="10497" max="10497" width="10" style="73" customWidth="1"/>
    <col min="10498" max="10498" width="8.5703125" style="73" customWidth="1"/>
    <col min="10499" max="10499" width="1.5703125" style="73" customWidth="1"/>
    <col min="10500" max="10500" width="10" style="73" bestFit="1" customWidth="1"/>
    <col min="10501" max="10501" width="8.42578125" style="73" bestFit="1" customWidth="1"/>
    <col min="10502" max="10502" width="7.140625" style="73" bestFit="1" customWidth="1"/>
    <col min="10503" max="10503" width="7.5703125" style="73" customWidth="1"/>
    <col min="10504" max="10504" width="8.42578125" style="73" customWidth="1"/>
    <col min="10505" max="10505" width="1.5703125" style="73" customWidth="1"/>
    <col min="10506" max="10506" width="8.85546875" style="73"/>
    <col min="10507" max="10507" width="9.42578125" style="73" customWidth="1"/>
    <col min="10508" max="10508" width="8.42578125" style="73" customWidth="1"/>
    <col min="10509" max="10510" width="8.85546875" style="73"/>
    <col min="10511" max="10512" width="9.5703125" style="73" customWidth="1"/>
    <col min="10513" max="10513" width="0.85546875" style="73" customWidth="1"/>
    <col min="10514" max="10514" width="9.5703125" style="73" customWidth="1"/>
    <col min="10515" max="10515" width="1.5703125" style="73" customWidth="1"/>
    <col min="10516" max="10518" width="7.5703125" style="73" customWidth="1"/>
    <col min="10519" max="10750" width="8.85546875" style="73"/>
    <col min="10751" max="10751" width="5.140625" style="73" customWidth="1"/>
    <col min="10752" max="10752" width="9.42578125" style="73" customWidth="1"/>
    <col min="10753" max="10753" width="10" style="73" customWidth="1"/>
    <col min="10754" max="10754" width="8.5703125" style="73" customWidth="1"/>
    <col min="10755" max="10755" width="1.5703125" style="73" customWidth="1"/>
    <col min="10756" max="10756" width="10" style="73" bestFit="1" customWidth="1"/>
    <col min="10757" max="10757" width="8.42578125" style="73" bestFit="1" customWidth="1"/>
    <col min="10758" max="10758" width="7.140625" style="73" bestFit="1" customWidth="1"/>
    <col min="10759" max="10759" width="7.5703125" style="73" customWidth="1"/>
    <col min="10760" max="10760" width="8.42578125" style="73" customWidth="1"/>
    <col min="10761" max="10761" width="1.5703125" style="73" customWidth="1"/>
    <col min="10762" max="10762" width="8.85546875" style="73"/>
    <col min="10763" max="10763" width="9.42578125" style="73" customWidth="1"/>
    <col min="10764" max="10764" width="8.42578125" style="73" customWidth="1"/>
    <col min="10765" max="10766" width="8.85546875" style="73"/>
    <col min="10767" max="10768" width="9.5703125" style="73" customWidth="1"/>
    <col min="10769" max="10769" width="0.85546875" style="73" customWidth="1"/>
    <col min="10770" max="10770" width="9.5703125" style="73" customWidth="1"/>
    <col min="10771" max="10771" width="1.5703125" style="73" customWidth="1"/>
    <col min="10772" max="10774" width="7.5703125" style="73" customWidth="1"/>
    <col min="10775" max="11006" width="8.85546875" style="73"/>
    <col min="11007" max="11007" width="5.140625" style="73" customWidth="1"/>
    <col min="11008" max="11008" width="9.42578125" style="73" customWidth="1"/>
    <col min="11009" max="11009" width="10" style="73" customWidth="1"/>
    <col min="11010" max="11010" width="8.5703125" style="73" customWidth="1"/>
    <col min="11011" max="11011" width="1.5703125" style="73" customWidth="1"/>
    <col min="11012" max="11012" width="10" style="73" bestFit="1" customWidth="1"/>
    <col min="11013" max="11013" width="8.42578125" style="73" bestFit="1" customWidth="1"/>
    <col min="11014" max="11014" width="7.140625" style="73" bestFit="1" customWidth="1"/>
    <col min="11015" max="11015" width="7.5703125" style="73" customWidth="1"/>
    <col min="11016" max="11016" width="8.42578125" style="73" customWidth="1"/>
    <col min="11017" max="11017" width="1.5703125" style="73" customWidth="1"/>
    <col min="11018" max="11018" width="8.85546875" style="73"/>
    <col min="11019" max="11019" width="9.42578125" style="73" customWidth="1"/>
    <col min="11020" max="11020" width="8.42578125" style="73" customWidth="1"/>
    <col min="11021" max="11022" width="8.85546875" style="73"/>
    <col min="11023" max="11024" width="9.5703125" style="73" customWidth="1"/>
    <col min="11025" max="11025" width="0.85546875" style="73" customWidth="1"/>
    <col min="11026" max="11026" width="9.5703125" style="73" customWidth="1"/>
    <col min="11027" max="11027" width="1.5703125" style="73" customWidth="1"/>
    <col min="11028" max="11030" width="7.5703125" style="73" customWidth="1"/>
    <col min="11031" max="11262" width="8.85546875" style="73"/>
    <col min="11263" max="11263" width="5.140625" style="73" customWidth="1"/>
    <col min="11264" max="11264" width="9.42578125" style="73" customWidth="1"/>
    <col min="11265" max="11265" width="10" style="73" customWidth="1"/>
    <col min="11266" max="11266" width="8.5703125" style="73" customWidth="1"/>
    <col min="11267" max="11267" width="1.5703125" style="73" customWidth="1"/>
    <col min="11268" max="11268" width="10" style="73" bestFit="1" customWidth="1"/>
    <col min="11269" max="11269" width="8.42578125" style="73" bestFit="1" customWidth="1"/>
    <col min="11270" max="11270" width="7.140625" style="73" bestFit="1" customWidth="1"/>
    <col min="11271" max="11271" width="7.5703125" style="73" customWidth="1"/>
    <col min="11272" max="11272" width="8.42578125" style="73" customWidth="1"/>
    <col min="11273" max="11273" width="1.5703125" style="73" customWidth="1"/>
    <col min="11274" max="11274" width="8.85546875" style="73"/>
    <col min="11275" max="11275" width="9.42578125" style="73" customWidth="1"/>
    <col min="11276" max="11276" width="8.42578125" style="73" customWidth="1"/>
    <col min="11277" max="11278" width="8.85546875" style="73"/>
    <col min="11279" max="11280" width="9.5703125" style="73" customWidth="1"/>
    <col min="11281" max="11281" width="0.85546875" style="73" customWidth="1"/>
    <col min="11282" max="11282" width="9.5703125" style="73" customWidth="1"/>
    <col min="11283" max="11283" width="1.5703125" style="73" customWidth="1"/>
    <col min="11284" max="11286" width="7.5703125" style="73" customWidth="1"/>
    <col min="11287" max="11518" width="8.85546875" style="73"/>
    <col min="11519" max="11519" width="5.140625" style="73" customWidth="1"/>
    <col min="11520" max="11520" width="9.42578125" style="73" customWidth="1"/>
    <col min="11521" max="11521" width="10" style="73" customWidth="1"/>
    <col min="11522" max="11522" width="8.5703125" style="73" customWidth="1"/>
    <col min="11523" max="11523" width="1.5703125" style="73" customWidth="1"/>
    <col min="11524" max="11524" width="10" style="73" bestFit="1" customWidth="1"/>
    <col min="11525" max="11525" width="8.42578125" style="73" bestFit="1" customWidth="1"/>
    <col min="11526" max="11526" width="7.140625" style="73" bestFit="1" customWidth="1"/>
    <col min="11527" max="11527" width="7.5703125" style="73" customWidth="1"/>
    <col min="11528" max="11528" width="8.42578125" style="73" customWidth="1"/>
    <col min="11529" max="11529" width="1.5703125" style="73" customWidth="1"/>
    <col min="11530" max="11530" width="8.85546875" style="73"/>
    <col min="11531" max="11531" width="9.42578125" style="73" customWidth="1"/>
    <col min="11532" max="11532" width="8.42578125" style="73" customWidth="1"/>
    <col min="11533" max="11534" width="8.85546875" style="73"/>
    <col min="11535" max="11536" width="9.5703125" style="73" customWidth="1"/>
    <col min="11537" max="11537" width="0.85546875" style="73" customWidth="1"/>
    <col min="11538" max="11538" width="9.5703125" style="73" customWidth="1"/>
    <col min="11539" max="11539" width="1.5703125" style="73" customWidth="1"/>
    <col min="11540" max="11542" width="7.5703125" style="73" customWidth="1"/>
    <col min="11543" max="11774" width="8.85546875" style="73"/>
    <col min="11775" max="11775" width="5.140625" style="73" customWidth="1"/>
    <col min="11776" max="11776" width="9.42578125" style="73" customWidth="1"/>
    <col min="11777" max="11777" width="10" style="73" customWidth="1"/>
    <col min="11778" max="11778" width="8.5703125" style="73" customWidth="1"/>
    <col min="11779" max="11779" width="1.5703125" style="73" customWidth="1"/>
    <col min="11780" max="11780" width="10" style="73" bestFit="1" customWidth="1"/>
    <col min="11781" max="11781" width="8.42578125" style="73" bestFit="1" customWidth="1"/>
    <col min="11782" max="11782" width="7.140625" style="73" bestFit="1" customWidth="1"/>
    <col min="11783" max="11783" width="7.5703125" style="73" customWidth="1"/>
    <col min="11784" max="11784" width="8.42578125" style="73" customWidth="1"/>
    <col min="11785" max="11785" width="1.5703125" style="73" customWidth="1"/>
    <col min="11786" max="11786" width="8.85546875" style="73"/>
    <col min="11787" max="11787" width="9.42578125" style="73" customWidth="1"/>
    <col min="11788" max="11788" width="8.42578125" style="73" customWidth="1"/>
    <col min="11789" max="11790" width="8.85546875" style="73"/>
    <col min="11791" max="11792" width="9.5703125" style="73" customWidth="1"/>
    <col min="11793" max="11793" width="0.85546875" style="73" customWidth="1"/>
    <col min="11794" max="11794" width="9.5703125" style="73" customWidth="1"/>
    <col min="11795" max="11795" width="1.5703125" style="73" customWidth="1"/>
    <col min="11796" max="11798" width="7.5703125" style="73" customWidth="1"/>
    <col min="11799" max="12030" width="8.85546875" style="73"/>
    <col min="12031" max="12031" width="5.140625" style="73" customWidth="1"/>
    <col min="12032" max="12032" width="9.42578125" style="73" customWidth="1"/>
    <col min="12033" max="12033" width="10" style="73" customWidth="1"/>
    <col min="12034" max="12034" width="8.5703125" style="73" customWidth="1"/>
    <col min="12035" max="12035" width="1.5703125" style="73" customWidth="1"/>
    <col min="12036" max="12036" width="10" style="73" bestFit="1" customWidth="1"/>
    <col min="12037" max="12037" width="8.42578125" style="73" bestFit="1" customWidth="1"/>
    <col min="12038" max="12038" width="7.140625" style="73" bestFit="1" customWidth="1"/>
    <col min="12039" max="12039" width="7.5703125" style="73" customWidth="1"/>
    <col min="12040" max="12040" width="8.42578125" style="73" customWidth="1"/>
    <col min="12041" max="12041" width="1.5703125" style="73" customWidth="1"/>
    <col min="12042" max="12042" width="8.85546875" style="73"/>
    <col min="12043" max="12043" width="9.42578125" style="73" customWidth="1"/>
    <col min="12044" max="12044" width="8.42578125" style="73" customWidth="1"/>
    <col min="12045" max="12046" width="8.85546875" style="73"/>
    <col min="12047" max="12048" width="9.5703125" style="73" customWidth="1"/>
    <col min="12049" max="12049" width="0.85546875" style="73" customWidth="1"/>
    <col min="12050" max="12050" width="9.5703125" style="73" customWidth="1"/>
    <col min="12051" max="12051" width="1.5703125" style="73" customWidth="1"/>
    <col min="12052" max="12054" width="7.5703125" style="73" customWidth="1"/>
    <col min="12055" max="12286" width="8.85546875" style="73"/>
    <col min="12287" max="12287" width="5.140625" style="73" customWidth="1"/>
    <col min="12288" max="12288" width="9.42578125" style="73" customWidth="1"/>
    <col min="12289" max="12289" width="10" style="73" customWidth="1"/>
    <col min="12290" max="12290" width="8.5703125" style="73" customWidth="1"/>
    <col min="12291" max="12291" width="1.5703125" style="73" customWidth="1"/>
    <col min="12292" max="12292" width="10" style="73" bestFit="1" customWidth="1"/>
    <col min="12293" max="12293" width="8.42578125" style="73" bestFit="1" customWidth="1"/>
    <col min="12294" max="12294" width="7.140625" style="73" bestFit="1" customWidth="1"/>
    <col min="12295" max="12295" width="7.5703125" style="73" customWidth="1"/>
    <col min="12296" max="12296" width="8.42578125" style="73" customWidth="1"/>
    <col min="12297" max="12297" width="1.5703125" style="73" customWidth="1"/>
    <col min="12298" max="12298" width="8.85546875" style="73"/>
    <col min="12299" max="12299" width="9.42578125" style="73" customWidth="1"/>
    <col min="12300" max="12300" width="8.42578125" style="73" customWidth="1"/>
    <col min="12301" max="12302" width="8.85546875" style="73"/>
    <col min="12303" max="12304" width="9.5703125" style="73" customWidth="1"/>
    <col min="12305" max="12305" width="0.85546875" style="73" customWidth="1"/>
    <col min="12306" max="12306" width="9.5703125" style="73" customWidth="1"/>
    <col min="12307" max="12307" width="1.5703125" style="73" customWidth="1"/>
    <col min="12308" max="12310" width="7.5703125" style="73" customWidth="1"/>
    <col min="12311" max="12542" width="8.85546875" style="73"/>
    <col min="12543" max="12543" width="5.140625" style="73" customWidth="1"/>
    <col min="12544" max="12544" width="9.42578125" style="73" customWidth="1"/>
    <col min="12545" max="12545" width="10" style="73" customWidth="1"/>
    <col min="12546" max="12546" width="8.5703125" style="73" customWidth="1"/>
    <col min="12547" max="12547" width="1.5703125" style="73" customWidth="1"/>
    <col min="12548" max="12548" width="10" style="73" bestFit="1" customWidth="1"/>
    <col min="12549" max="12549" width="8.42578125" style="73" bestFit="1" customWidth="1"/>
    <col min="12550" max="12550" width="7.140625" style="73" bestFit="1" customWidth="1"/>
    <col min="12551" max="12551" width="7.5703125" style="73" customWidth="1"/>
    <col min="12552" max="12552" width="8.42578125" style="73" customWidth="1"/>
    <col min="12553" max="12553" width="1.5703125" style="73" customWidth="1"/>
    <col min="12554" max="12554" width="8.85546875" style="73"/>
    <col min="12555" max="12555" width="9.42578125" style="73" customWidth="1"/>
    <col min="12556" max="12556" width="8.42578125" style="73" customWidth="1"/>
    <col min="12557" max="12558" width="8.85546875" style="73"/>
    <col min="12559" max="12560" width="9.5703125" style="73" customWidth="1"/>
    <col min="12561" max="12561" width="0.85546875" style="73" customWidth="1"/>
    <col min="12562" max="12562" width="9.5703125" style="73" customWidth="1"/>
    <col min="12563" max="12563" width="1.5703125" style="73" customWidth="1"/>
    <col min="12564" max="12566" width="7.5703125" style="73" customWidth="1"/>
    <col min="12567" max="12798" width="8.85546875" style="73"/>
    <col min="12799" max="12799" width="5.140625" style="73" customWidth="1"/>
    <col min="12800" max="12800" width="9.42578125" style="73" customWidth="1"/>
    <col min="12801" max="12801" width="10" style="73" customWidth="1"/>
    <col min="12802" max="12802" width="8.5703125" style="73" customWidth="1"/>
    <col min="12803" max="12803" width="1.5703125" style="73" customWidth="1"/>
    <col min="12804" max="12804" width="10" style="73" bestFit="1" customWidth="1"/>
    <col min="12805" max="12805" width="8.42578125" style="73" bestFit="1" customWidth="1"/>
    <col min="12806" max="12806" width="7.140625" style="73" bestFit="1" customWidth="1"/>
    <col min="12807" max="12807" width="7.5703125" style="73" customWidth="1"/>
    <col min="12808" max="12808" width="8.42578125" style="73" customWidth="1"/>
    <col min="12809" max="12809" width="1.5703125" style="73" customWidth="1"/>
    <col min="12810" max="12810" width="8.85546875" style="73"/>
    <col min="12811" max="12811" width="9.42578125" style="73" customWidth="1"/>
    <col min="12812" max="12812" width="8.42578125" style="73" customWidth="1"/>
    <col min="12813" max="12814" width="8.85546875" style="73"/>
    <col min="12815" max="12816" width="9.5703125" style="73" customWidth="1"/>
    <col min="12817" max="12817" width="0.85546875" style="73" customWidth="1"/>
    <col min="12818" max="12818" width="9.5703125" style="73" customWidth="1"/>
    <col min="12819" max="12819" width="1.5703125" style="73" customWidth="1"/>
    <col min="12820" max="12822" width="7.5703125" style="73" customWidth="1"/>
    <col min="12823" max="13054" width="8.85546875" style="73"/>
    <col min="13055" max="13055" width="5.140625" style="73" customWidth="1"/>
    <col min="13056" max="13056" width="9.42578125" style="73" customWidth="1"/>
    <col min="13057" max="13057" width="10" style="73" customWidth="1"/>
    <col min="13058" max="13058" width="8.5703125" style="73" customWidth="1"/>
    <col min="13059" max="13059" width="1.5703125" style="73" customWidth="1"/>
    <col min="13060" max="13060" width="10" style="73" bestFit="1" customWidth="1"/>
    <col min="13061" max="13061" width="8.42578125" style="73" bestFit="1" customWidth="1"/>
    <col min="13062" max="13062" width="7.140625" style="73" bestFit="1" customWidth="1"/>
    <col min="13063" max="13063" width="7.5703125" style="73" customWidth="1"/>
    <col min="13064" max="13064" width="8.42578125" style="73" customWidth="1"/>
    <col min="13065" max="13065" width="1.5703125" style="73" customWidth="1"/>
    <col min="13066" max="13066" width="8.85546875" style="73"/>
    <col min="13067" max="13067" width="9.42578125" style="73" customWidth="1"/>
    <col min="13068" max="13068" width="8.42578125" style="73" customWidth="1"/>
    <col min="13069" max="13070" width="8.85546875" style="73"/>
    <col min="13071" max="13072" width="9.5703125" style="73" customWidth="1"/>
    <col min="13073" max="13073" width="0.85546875" style="73" customWidth="1"/>
    <col min="13074" max="13074" width="9.5703125" style="73" customWidth="1"/>
    <col min="13075" max="13075" width="1.5703125" style="73" customWidth="1"/>
    <col min="13076" max="13078" width="7.5703125" style="73" customWidth="1"/>
    <col min="13079" max="13310" width="8.85546875" style="73"/>
    <col min="13311" max="13311" width="5.140625" style="73" customWidth="1"/>
    <col min="13312" max="13312" width="9.42578125" style="73" customWidth="1"/>
    <col min="13313" max="13313" width="10" style="73" customWidth="1"/>
    <col min="13314" max="13314" width="8.5703125" style="73" customWidth="1"/>
    <col min="13315" max="13315" width="1.5703125" style="73" customWidth="1"/>
    <col min="13316" max="13316" width="10" style="73" bestFit="1" customWidth="1"/>
    <col min="13317" max="13317" width="8.42578125" style="73" bestFit="1" customWidth="1"/>
    <col min="13318" max="13318" width="7.140625" style="73" bestFit="1" customWidth="1"/>
    <col min="13319" max="13319" width="7.5703125" style="73" customWidth="1"/>
    <col min="13320" max="13320" width="8.42578125" style="73" customWidth="1"/>
    <col min="13321" max="13321" width="1.5703125" style="73" customWidth="1"/>
    <col min="13322" max="13322" width="8.85546875" style="73"/>
    <col min="13323" max="13323" width="9.42578125" style="73" customWidth="1"/>
    <col min="13324" max="13324" width="8.42578125" style="73" customWidth="1"/>
    <col min="13325" max="13326" width="8.85546875" style="73"/>
    <col min="13327" max="13328" width="9.5703125" style="73" customWidth="1"/>
    <col min="13329" max="13329" width="0.85546875" style="73" customWidth="1"/>
    <col min="13330" max="13330" width="9.5703125" style="73" customWidth="1"/>
    <col min="13331" max="13331" width="1.5703125" style="73" customWidth="1"/>
    <col min="13332" max="13334" width="7.5703125" style="73" customWidth="1"/>
    <col min="13335" max="13566" width="8.85546875" style="73"/>
    <col min="13567" max="13567" width="5.140625" style="73" customWidth="1"/>
    <col min="13568" max="13568" width="9.42578125" style="73" customWidth="1"/>
    <col min="13569" max="13569" width="10" style="73" customWidth="1"/>
    <col min="13570" max="13570" width="8.5703125" style="73" customWidth="1"/>
    <col min="13571" max="13571" width="1.5703125" style="73" customWidth="1"/>
    <col min="13572" max="13572" width="10" style="73" bestFit="1" customWidth="1"/>
    <col min="13573" max="13573" width="8.42578125" style="73" bestFit="1" customWidth="1"/>
    <col min="13574" max="13574" width="7.140625" style="73" bestFit="1" customWidth="1"/>
    <col min="13575" max="13575" width="7.5703125" style="73" customWidth="1"/>
    <col min="13576" max="13576" width="8.42578125" style="73" customWidth="1"/>
    <col min="13577" max="13577" width="1.5703125" style="73" customWidth="1"/>
    <col min="13578" max="13578" width="8.85546875" style="73"/>
    <col min="13579" max="13579" width="9.42578125" style="73" customWidth="1"/>
    <col min="13580" max="13580" width="8.42578125" style="73" customWidth="1"/>
    <col min="13581" max="13582" width="8.85546875" style="73"/>
    <col min="13583" max="13584" width="9.5703125" style="73" customWidth="1"/>
    <col min="13585" max="13585" width="0.85546875" style="73" customWidth="1"/>
    <col min="13586" max="13586" width="9.5703125" style="73" customWidth="1"/>
    <col min="13587" max="13587" width="1.5703125" style="73" customWidth="1"/>
    <col min="13588" max="13590" width="7.5703125" style="73" customWidth="1"/>
    <col min="13591" max="13822" width="8.85546875" style="73"/>
    <col min="13823" max="13823" width="5.140625" style="73" customWidth="1"/>
    <col min="13824" max="13824" width="9.42578125" style="73" customWidth="1"/>
    <col min="13825" max="13825" width="10" style="73" customWidth="1"/>
    <col min="13826" max="13826" width="8.5703125" style="73" customWidth="1"/>
    <col min="13827" max="13827" width="1.5703125" style="73" customWidth="1"/>
    <col min="13828" max="13828" width="10" style="73" bestFit="1" customWidth="1"/>
    <col min="13829" max="13829" width="8.42578125" style="73" bestFit="1" customWidth="1"/>
    <col min="13830" max="13830" width="7.140625" style="73" bestFit="1" customWidth="1"/>
    <col min="13831" max="13831" width="7.5703125" style="73" customWidth="1"/>
    <col min="13832" max="13832" width="8.42578125" style="73" customWidth="1"/>
    <col min="13833" max="13833" width="1.5703125" style="73" customWidth="1"/>
    <col min="13834" max="13834" width="8.85546875" style="73"/>
    <col min="13835" max="13835" width="9.42578125" style="73" customWidth="1"/>
    <col min="13836" max="13836" width="8.42578125" style="73" customWidth="1"/>
    <col min="13837" max="13838" width="8.85546875" style="73"/>
    <col min="13839" max="13840" width="9.5703125" style="73" customWidth="1"/>
    <col min="13841" max="13841" width="0.85546875" style="73" customWidth="1"/>
    <col min="13842" max="13842" width="9.5703125" style="73" customWidth="1"/>
    <col min="13843" max="13843" width="1.5703125" style="73" customWidth="1"/>
    <col min="13844" max="13846" width="7.5703125" style="73" customWidth="1"/>
    <col min="13847" max="14078" width="8.85546875" style="73"/>
    <col min="14079" max="14079" width="5.140625" style="73" customWidth="1"/>
    <col min="14080" max="14080" width="9.42578125" style="73" customWidth="1"/>
    <col min="14081" max="14081" width="10" style="73" customWidth="1"/>
    <col min="14082" max="14082" width="8.5703125" style="73" customWidth="1"/>
    <col min="14083" max="14083" width="1.5703125" style="73" customWidth="1"/>
    <col min="14084" max="14084" width="10" style="73" bestFit="1" customWidth="1"/>
    <col min="14085" max="14085" width="8.42578125" style="73" bestFit="1" customWidth="1"/>
    <col min="14086" max="14086" width="7.140625" style="73" bestFit="1" customWidth="1"/>
    <col min="14087" max="14087" width="7.5703125" style="73" customWidth="1"/>
    <col min="14088" max="14088" width="8.42578125" style="73" customWidth="1"/>
    <col min="14089" max="14089" width="1.5703125" style="73" customWidth="1"/>
    <col min="14090" max="14090" width="8.85546875" style="73"/>
    <col min="14091" max="14091" width="9.42578125" style="73" customWidth="1"/>
    <col min="14092" max="14092" width="8.42578125" style="73" customWidth="1"/>
    <col min="14093" max="14094" width="8.85546875" style="73"/>
    <col min="14095" max="14096" width="9.5703125" style="73" customWidth="1"/>
    <col min="14097" max="14097" width="0.85546875" style="73" customWidth="1"/>
    <col min="14098" max="14098" width="9.5703125" style="73" customWidth="1"/>
    <col min="14099" max="14099" width="1.5703125" style="73" customWidth="1"/>
    <col min="14100" max="14102" width="7.5703125" style="73" customWidth="1"/>
    <col min="14103" max="14334" width="8.85546875" style="73"/>
    <col min="14335" max="14335" width="5.140625" style="73" customWidth="1"/>
    <col min="14336" max="14336" width="9.42578125" style="73" customWidth="1"/>
    <col min="14337" max="14337" width="10" style="73" customWidth="1"/>
    <col min="14338" max="14338" width="8.5703125" style="73" customWidth="1"/>
    <col min="14339" max="14339" width="1.5703125" style="73" customWidth="1"/>
    <col min="14340" max="14340" width="10" style="73" bestFit="1" customWidth="1"/>
    <col min="14341" max="14341" width="8.42578125" style="73" bestFit="1" customWidth="1"/>
    <col min="14342" max="14342" width="7.140625" style="73" bestFit="1" customWidth="1"/>
    <col min="14343" max="14343" width="7.5703125" style="73" customWidth="1"/>
    <col min="14344" max="14344" width="8.42578125" style="73" customWidth="1"/>
    <col min="14345" max="14345" width="1.5703125" style="73" customWidth="1"/>
    <col min="14346" max="14346" width="8.85546875" style="73"/>
    <col min="14347" max="14347" width="9.42578125" style="73" customWidth="1"/>
    <col min="14348" max="14348" width="8.42578125" style="73" customWidth="1"/>
    <col min="14349" max="14350" width="8.85546875" style="73"/>
    <col min="14351" max="14352" width="9.5703125" style="73" customWidth="1"/>
    <col min="14353" max="14353" width="0.85546875" style="73" customWidth="1"/>
    <col min="14354" max="14354" width="9.5703125" style="73" customWidth="1"/>
    <col min="14355" max="14355" width="1.5703125" style="73" customWidth="1"/>
    <col min="14356" max="14358" width="7.5703125" style="73" customWidth="1"/>
    <col min="14359" max="14590" width="8.85546875" style="73"/>
    <col min="14591" max="14591" width="5.140625" style="73" customWidth="1"/>
    <col min="14592" max="14592" width="9.42578125" style="73" customWidth="1"/>
    <col min="14593" max="14593" width="10" style="73" customWidth="1"/>
    <col min="14594" max="14594" width="8.5703125" style="73" customWidth="1"/>
    <col min="14595" max="14595" width="1.5703125" style="73" customWidth="1"/>
    <col min="14596" max="14596" width="10" style="73" bestFit="1" customWidth="1"/>
    <col min="14597" max="14597" width="8.42578125" style="73" bestFit="1" customWidth="1"/>
    <col min="14598" max="14598" width="7.140625" style="73" bestFit="1" customWidth="1"/>
    <col min="14599" max="14599" width="7.5703125" style="73" customWidth="1"/>
    <col min="14600" max="14600" width="8.42578125" style="73" customWidth="1"/>
    <col min="14601" max="14601" width="1.5703125" style="73" customWidth="1"/>
    <col min="14602" max="14602" width="8.85546875" style="73"/>
    <col min="14603" max="14603" width="9.42578125" style="73" customWidth="1"/>
    <col min="14604" max="14604" width="8.42578125" style="73" customWidth="1"/>
    <col min="14605" max="14606" width="8.85546875" style="73"/>
    <col min="14607" max="14608" width="9.5703125" style="73" customWidth="1"/>
    <col min="14609" max="14609" width="0.85546875" style="73" customWidth="1"/>
    <col min="14610" max="14610" width="9.5703125" style="73" customWidth="1"/>
    <col min="14611" max="14611" width="1.5703125" style="73" customWidth="1"/>
    <col min="14612" max="14614" width="7.5703125" style="73" customWidth="1"/>
    <col min="14615" max="14846" width="8.85546875" style="73"/>
    <col min="14847" max="14847" width="5.140625" style="73" customWidth="1"/>
    <col min="14848" max="14848" width="9.42578125" style="73" customWidth="1"/>
    <col min="14849" max="14849" width="10" style="73" customWidth="1"/>
    <col min="14850" max="14850" width="8.5703125" style="73" customWidth="1"/>
    <col min="14851" max="14851" width="1.5703125" style="73" customWidth="1"/>
    <col min="14852" max="14852" width="10" style="73" bestFit="1" customWidth="1"/>
    <col min="14853" max="14853" width="8.42578125" style="73" bestFit="1" customWidth="1"/>
    <col min="14854" max="14854" width="7.140625" style="73" bestFit="1" customWidth="1"/>
    <col min="14855" max="14855" width="7.5703125" style="73" customWidth="1"/>
    <col min="14856" max="14856" width="8.42578125" style="73" customWidth="1"/>
    <col min="14857" max="14857" width="1.5703125" style="73" customWidth="1"/>
    <col min="14858" max="14858" width="8.85546875" style="73"/>
    <col min="14859" max="14859" width="9.42578125" style="73" customWidth="1"/>
    <col min="14860" max="14860" width="8.42578125" style="73" customWidth="1"/>
    <col min="14861" max="14862" width="8.85546875" style="73"/>
    <col min="14863" max="14864" width="9.5703125" style="73" customWidth="1"/>
    <col min="14865" max="14865" width="0.85546875" style="73" customWidth="1"/>
    <col min="14866" max="14866" width="9.5703125" style="73" customWidth="1"/>
    <col min="14867" max="14867" width="1.5703125" style="73" customWidth="1"/>
    <col min="14868" max="14870" width="7.5703125" style="73" customWidth="1"/>
    <col min="14871" max="15102" width="8.85546875" style="73"/>
    <col min="15103" max="15103" width="5.140625" style="73" customWidth="1"/>
    <col min="15104" max="15104" width="9.42578125" style="73" customWidth="1"/>
    <col min="15105" max="15105" width="10" style="73" customWidth="1"/>
    <col min="15106" max="15106" width="8.5703125" style="73" customWidth="1"/>
    <col min="15107" max="15107" width="1.5703125" style="73" customWidth="1"/>
    <col min="15108" max="15108" width="10" style="73" bestFit="1" customWidth="1"/>
    <col min="15109" max="15109" width="8.42578125" style="73" bestFit="1" customWidth="1"/>
    <col min="15110" max="15110" width="7.140625" style="73" bestFit="1" customWidth="1"/>
    <col min="15111" max="15111" width="7.5703125" style="73" customWidth="1"/>
    <col min="15112" max="15112" width="8.42578125" style="73" customWidth="1"/>
    <col min="15113" max="15113" width="1.5703125" style="73" customWidth="1"/>
    <col min="15114" max="15114" width="8.85546875" style="73"/>
    <col min="15115" max="15115" width="9.42578125" style="73" customWidth="1"/>
    <col min="15116" max="15116" width="8.42578125" style="73" customWidth="1"/>
    <col min="15117" max="15118" width="8.85546875" style="73"/>
    <col min="15119" max="15120" width="9.5703125" style="73" customWidth="1"/>
    <col min="15121" max="15121" width="0.85546875" style="73" customWidth="1"/>
    <col min="15122" max="15122" width="9.5703125" style="73" customWidth="1"/>
    <col min="15123" max="15123" width="1.5703125" style="73" customWidth="1"/>
    <col min="15124" max="15126" width="7.5703125" style="73" customWidth="1"/>
    <col min="15127" max="15358" width="8.85546875" style="73"/>
    <col min="15359" max="15359" width="5.140625" style="73" customWidth="1"/>
    <col min="15360" max="15360" width="9.42578125" style="73" customWidth="1"/>
    <col min="15361" max="15361" width="10" style="73" customWidth="1"/>
    <col min="15362" max="15362" width="8.5703125" style="73" customWidth="1"/>
    <col min="15363" max="15363" width="1.5703125" style="73" customWidth="1"/>
    <col min="15364" max="15364" width="10" style="73" bestFit="1" customWidth="1"/>
    <col min="15365" max="15365" width="8.42578125" style="73" bestFit="1" customWidth="1"/>
    <col min="15366" max="15366" width="7.140625" style="73" bestFit="1" customWidth="1"/>
    <col min="15367" max="15367" width="7.5703125" style="73" customWidth="1"/>
    <col min="15368" max="15368" width="8.42578125" style="73" customWidth="1"/>
    <col min="15369" max="15369" width="1.5703125" style="73" customWidth="1"/>
    <col min="15370" max="15370" width="8.85546875" style="73"/>
    <col min="15371" max="15371" width="9.42578125" style="73" customWidth="1"/>
    <col min="15372" max="15372" width="8.42578125" style="73" customWidth="1"/>
    <col min="15373" max="15374" width="8.85546875" style="73"/>
    <col min="15375" max="15376" width="9.5703125" style="73" customWidth="1"/>
    <col min="15377" max="15377" width="0.85546875" style="73" customWidth="1"/>
    <col min="15378" max="15378" width="9.5703125" style="73" customWidth="1"/>
    <col min="15379" max="15379" width="1.5703125" style="73" customWidth="1"/>
    <col min="15380" max="15382" width="7.5703125" style="73" customWidth="1"/>
    <col min="15383" max="15614" width="8.85546875" style="73"/>
    <col min="15615" max="15615" width="5.140625" style="73" customWidth="1"/>
    <col min="15616" max="15616" width="9.42578125" style="73" customWidth="1"/>
    <col min="15617" max="15617" width="10" style="73" customWidth="1"/>
    <col min="15618" max="15618" width="8.5703125" style="73" customWidth="1"/>
    <col min="15619" max="15619" width="1.5703125" style="73" customWidth="1"/>
    <col min="15620" max="15620" width="10" style="73" bestFit="1" customWidth="1"/>
    <col min="15621" max="15621" width="8.42578125" style="73" bestFit="1" customWidth="1"/>
    <col min="15622" max="15622" width="7.140625" style="73" bestFit="1" customWidth="1"/>
    <col min="15623" max="15623" width="7.5703125" style="73" customWidth="1"/>
    <col min="15624" max="15624" width="8.42578125" style="73" customWidth="1"/>
    <col min="15625" max="15625" width="1.5703125" style="73" customWidth="1"/>
    <col min="15626" max="15626" width="8.85546875" style="73"/>
    <col min="15627" max="15627" width="9.42578125" style="73" customWidth="1"/>
    <col min="15628" max="15628" width="8.42578125" style="73" customWidth="1"/>
    <col min="15629" max="15630" width="8.85546875" style="73"/>
    <col min="15631" max="15632" width="9.5703125" style="73" customWidth="1"/>
    <col min="15633" max="15633" width="0.85546875" style="73" customWidth="1"/>
    <col min="15634" max="15634" width="9.5703125" style="73" customWidth="1"/>
    <col min="15635" max="15635" width="1.5703125" style="73" customWidth="1"/>
    <col min="15636" max="15638" width="7.5703125" style="73" customWidth="1"/>
    <col min="15639" max="15870" width="8.85546875" style="73"/>
    <col min="15871" max="15871" width="5.140625" style="73" customWidth="1"/>
    <col min="15872" max="15872" width="9.42578125" style="73" customWidth="1"/>
    <col min="15873" max="15873" width="10" style="73" customWidth="1"/>
    <col min="15874" max="15874" width="8.5703125" style="73" customWidth="1"/>
    <col min="15875" max="15875" width="1.5703125" style="73" customWidth="1"/>
    <col min="15876" max="15876" width="10" style="73" bestFit="1" customWidth="1"/>
    <col min="15877" max="15877" width="8.42578125" style="73" bestFit="1" customWidth="1"/>
    <col min="15878" max="15878" width="7.140625" style="73" bestFit="1" customWidth="1"/>
    <col min="15879" max="15879" width="7.5703125" style="73" customWidth="1"/>
    <col min="15880" max="15880" width="8.42578125" style="73" customWidth="1"/>
    <col min="15881" max="15881" width="1.5703125" style="73" customWidth="1"/>
    <col min="15882" max="15882" width="8.85546875" style="73"/>
    <col min="15883" max="15883" width="9.42578125" style="73" customWidth="1"/>
    <col min="15884" max="15884" width="8.42578125" style="73" customWidth="1"/>
    <col min="15885" max="15886" width="8.85546875" style="73"/>
    <col min="15887" max="15888" width="9.5703125" style="73" customWidth="1"/>
    <col min="15889" max="15889" width="0.85546875" style="73" customWidth="1"/>
    <col min="15890" max="15890" width="9.5703125" style="73" customWidth="1"/>
    <col min="15891" max="15891" width="1.5703125" style="73" customWidth="1"/>
    <col min="15892" max="15894" width="7.5703125" style="73" customWidth="1"/>
    <col min="15895" max="16126" width="8.85546875" style="73"/>
    <col min="16127" max="16127" width="5.140625" style="73" customWidth="1"/>
    <col min="16128" max="16128" width="9.42578125" style="73" customWidth="1"/>
    <col min="16129" max="16129" width="10" style="73" customWidth="1"/>
    <col min="16130" max="16130" width="8.5703125" style="73" customWidth="1"/>
    <col min="16131" max="16131" width="1.5703125" style="73" customWidth="1"/>
    <col min="16132" max="16132" width="10" style="73" bestFit="1" customWidth="1"/>
    <col min="16133" max="16133" width="8.42578125" style="73" bestFit="1" customWidth="1"/>
    <col min="16134" max="16134" width="7.140625" style="73" bestFit="1" customWidth="1"/>
    <col min="16135" max="16135" width="7.5703125" style="73" customWidth="1"/>
    <col min="16136" max="16136" width="8.42578125" style="73" customWidth="1"/>
    <col min="16137" max="16137" width="1.5703125" style="73" customWidth="1"/>
    <col min="16138" max="16138" width="8.85546875" style="73"/>
    <col min="16139" max="16139" width="9.42578125" style="73" customWidth="1"/>
    <col min="16140" max="16140" width="8.42578125" style="73" customWidth="1"/>
    <col min="16141" max="16142" width="8.85546875" style="73"/>
    <col min="16143" max="16144" width="9.5703125" style="73" customWidth="1"/>
    <col min="16145" max="16145" width="0.85546875" style="73" customWidth="1"/>
    <col min="16146" max="16146" width="9.5703125" style="73" customWidth="1"/>
    <col min="16147" max="16147" width="1.5703125" style="73" customWidth="1"/>
    <col min="16148" max="16150" width="7.5703125" style="73" customWidth="1"/>
    <col min="16151" max="16384" width="8.85546875" style="73"/>
  </cols>
  <sheetData>
    <row r="1" spans="1:31">
      <c r="A1" s="71" t="str">
        <f>'Key Assump'!B13</f>
        <v>COMB TURBINE H CLASS, COMBINED-CYCLE SINGLE SHAFT, 430 MW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Y1" s="47" t="s">
        <v>433</v>
      </c>
      <c r="Z1" s="48"/>
      <c r="AA1" s="48"/>
      <c r="AB1" s="48"/>
      <c r="AC1" s="48"/>
      <c r="AD1" s="48"/>
      <c r="AE1" s="49"/>
    </row>
    <row r="2" spans="1:31" ht="10.5" customHeight="1">
      <c r="A2" s="74"/>
      <c r="B2" s="72"/>
      <c r="C2" s="72"/>
      <c r="D2" s="72"/>
      <c r="E2" s="72"/>
      <c r="F2" s="72"/>
      <c r="G2" s="75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Y2" s="50"/>
      <c r="Z2" s="50"/>
      <c r="AA2" s="50"/>
      <c r="AB2" s="50"/>
      <c r="AC2" s="50"/>
      <c r="AD2" s="50"/>
      <c r="AE2" s="50"/>
    </row>
    <row r="3" spans="1:31">
      <c r="A3" s="76" t="s">
        <v>111</v>
      </c>
      <c r="B3" s="77"/>
      <c r="C3" s="77"/>
      <c r="D3" s="77"/>
      <c r="E3" s="77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9"/>
      <c r="T3" s="79"/>
      <c r="U3" s="79"/>
      <c r="V3" s="79"/>
      <c r="Y3" s="52" t="s">
        <v>434</v>
      </c>
      <c r="Z3" s="544">
        <f>'NEW Data Inputs from Summary '!E21</f>
        <v>407.4023206889878</v>
      </c>
      <c r="AA3" s="54" t="s">
        <v>140</v>
      </c>
      <c r="AB3" s="50"/>
      <c r="AC3" s="37"/>
      <c r="AD3" s="37"/>
      <c r="AE3" s="50"/>
    </row>
    <row r="4" spans="1:31">
      <c r="A4" s="82" t="s">
        <v>120</v>
      </c>
      <c r="B4" s="80" t="s">
        <v>121</v>
      </c>
      <c r="C4" s="80"/>
      <c r="D4" s="80"/>
      <c r="E4" s="80"/>
      <c r="F4" s="87">
        <f>'NEW Data Inputs from Summary '!D6</f>
        <v>2021</v>
      </c>
      <c r="G4" s="80"/>
      <c r="H4" s="82" t="s">
        <v>125</v>
      </c>
      <c r="I4" s="114" t="s">
        <v>151</v>
      </c>
      <c r="J4" s="115"/>
      <c r="K4" s="80"/>
      <c r="L4" s="80"/>
      <c r="M4" s="119">
        <f>AE21/Z3*1000</f>
        <v>1254.3204424720673</v>
      </c>
      <c r="O4" s="87" t="s">
        <v>150</v>
      </c>
      <c r="P4" s="80" t="s">
        <v>153</v>
      </c>
      <c r="Q4" s="80"/>
      <c r="R4" s="81"/>
      <c r="S4" s="80"/>
      <c r="U4" s="198">
        <f>'Key Assump'!I13/1000</f>
        <v>7.1168760000000004</v>
      </c>
      <c r="V4" s="80"/>
      <c r="Y4" s="52" t="s">
        <v>435</v>
      </c>
      <c r="Z4" s="53">
        <f>'NEW Data Inputs from Summary '!$H$21</f>
        <v>458.09227540453691</v>
      </c>
      <c r="AA4" s="55" t="s">
        <v>436</v>
      </c>
      <c r="AB4" s="50"/>
      <c r="AC4" s="50"/>
      <c r="AD4" s="50"/>
      <c r="AE4" s="50"/>
    </row>
    <row r="5" spans="1:31">
      <c r="A5" s="1110" t="s">
        <v>122</v>
      </c>
      <c r="B5" s="1111" t="s">
        <v>1</v>
      </c>
      <c r="C5" s="1111"/>
      <c r="D5" s="1111"/>
      <c r="E5" s="1111"/>
      <c r="F5" s="87">
        <f>'NEW Data Inputs from Summary '!D7</f>
        <v>2021</v>
      </c>
      <c r="G5" s="80"/>
      <c r="H5" s="82" t="s">
        <v>144</v>
      </c>
      <c r="I5" s="81" t="s">
        <v>155</v>
      </c>
      <c r="J5" s="81"/>
      <c r="K5" s="81"/>
      <c r="L5" s="80"/>
      <c r="M5" s="199">
        <f>'Key Assump'!K13</f>
        <v>28.136968512663227</v>
      </c>
      <c r="O5" s="82" t="s">
        <v>152</v>
      </c>
      <c r="P5" s="83" t="s">
        <v>156</v>
      </c>
      <c r="Q5" s="84"/>
      <c r="R5" s="85"/>
      <c r="S5" s="80"/>
      <c r="U5" s="200">
        <f>'Key Assump'!L13</f>
        <v>0</v>
      </c>
      <c r="V5" s="80"/>
      <c r="Y5" s="52" t="s">
        <v>435</v>
      </c>
      <c r="Z5" s="56">
        <f>Z4/Z3*1000</f>
        <v>1124.4223514235846</v>
      </c>
      <c r="AA5" s="54" t="s">
        <v>437</v>
      </c>
      <c r="AB5" s="50"/>
      <c r="AC5" s="53"/>
      <c r="AD5" s="209"/>
      <c r="AE5" s="50"/>
    </row>
    <row r="6" spans="1:31">
      <c r="A6" s="82" t="s">
        <v>123</v>
      </c>
      <c r="B6" s="80" t="s">
        <v>8</v>
      </c>
      <c r="C6" s="80"/>
      <c r="D6" s="80"/>
      <c r="E6" s="80"/>
      <c r="F6" s="201">
        <f>'NEW Data Inputs from Summary '!D3</f>
        <v>7.52</v>
      </c>
      <c r="G6" s="80"/>
      <c r="H6" s="87" t="s">
        <v>147</v>
      </c>
      <c r="I6" s="81" t="s">
        <v>146</v>
      </c>
      <c r="J6" s="81"/>
      <c r="K6" s="80"/>
      <c r="L6" s="80"/>
      <c r="M6" s="116">
        <f>'Key Assump'!J13</f>
        <v>0</v>
      </c>
      <c r="O6" s="82" t="s">
        <v>154</v>
      </c>
      <c r="P6" s="81" t="s">
        <v>450</v>
      </c>
      <c r="Q6" s="81"/>
      <c r="R6" s="81"/>
      <c r="S6" s="80"/>
      <c r="U6" s="202">
        <f>'Key Assump'!M13</f>
        <v>7.4999999999999997E-3</v>
      </c>
      <c r="V6" s="80"/>
      <c r="Y6" s="52" t="s">
        <v>423</v>
      </c>
      <c r="Z6" s="57">
        <f>F4</f>
        <v>2021</v>
      </c>
      <c r="AA6" s="54"/>
      <c r="AB6" s="58"/>
      <c r="AC6" s="50"/>
      <c r="AD6" s="50"/>
      <c r="AE6" s="50"/>
    </row>
    <row r="7" spans="1:31">
      <c r="A7" s="82" t="s">
        <v>124</v>
      </c>
      <c r="B7" s="80" t="s">
        <v>456</v>
      </c>
      <c r="C7" s="80"/>
      <c r="D7" s="80"/>
      <c r="E7" s="116"/>
      <c r="F7" s="203">
        <f>'NEW Data Inputs from Summary '!D4</f>
        <v>11.176437754452133</v>
      </c>
      <c r="G7" s="80"/>
      <c r="H7" s="87" t="s">
        <v>148</v>
      </c>
      <c r="I7" s="80" t="s">
        <v>149</v>
      </c>
      <c r="J7" s="114"/>
      <c r="K7" s="80"/>
      <c r="L7" s="117"/>
      <c r="M7" s="204">
        <v>80</v>
      </c>
      <c r="O7" s="82" t="s">
        <v>145</v>
      </c>
      <c r="P7" s="83" t="s">
        <v>451</v>
      </c>
      <c r="Q7" s="88"/>
      <c r="R7" s="88"/>
      <c r="S7" s="80"/>
      <c r="U7" s="205">
        <f>'Key Assump'!N13</f>
        <v>117</v>
      </c>
      <c r="V7" s="80"/>
      <c r="Y7" s="52" t="s">
        <v>421</v>
      </c>
      <c r="Z7" s="59">
        <f>'NEW Data Inputs from Summary '!$D$2</f>
        <v>6.3653407313333341</v>
      </c>
      <c r="AA7" s="54" t="s">
        <v>81</v>
      </c>
      <c r="AB7" s="50"/>
      <c r="AC7" s="50"/>
      <c r="AD7" s="50"/>
      <c r="AE7" s="50"/>
    </row>
    <row r="8" spans="1:31">
      <c r="A8" s="90"/>
      <c r="B8" s="77"/>
      <c r="C8" s="77"/>
      <c r="D8" s="120"/>
      <c r="E8" s="120"/>
      <c r="F8" s="89"/>
      <c r="G8" s="89"/>
      <c r="H8" s="89"/>
      <c r="I8" s="89"/>
      <c r="J8" s="89"/>
      <c r="K8" s="89"/>
      <c r="L8" s="89"/>
      <c r="M8" s="121"/>
      <c r="N8" s="90"/>
      <c r="O8" s="89"/>
      <c r="P8" s="89"/>
      <c r="Q8" s="89"/>
      <c r="R8" s="89"/>
      <c r="S8" s="89"/>
      <c r="T8" s="89"/>
      <c r="U8" s="89"/>
      <c r="V8" s="79"/>
      <c r="Y8" s="52" t="s">
        <v>438</v>
      </c>
      <c r="Z8" s="57">
        <f>F5</f>
        <v>2021</v>
      </c>
      <c r="AA8" s="54"/>
      <c r="AB8" s="50"/>
      <c r="AC8" s="50"/>
      <c r="AD8" s="50"/>
      <c r="AE8" s="50"/>
    </row>
    <row r="9" spans="1:31">
      <c r="A9" s="118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119"/>
      <c r="N9" s="82"/>
      <c r="O9" s="82"/>
      <c r="P9" s="80"/>
      <c r="Q9" s="80"/>
      <c r="R9" s="80"/>
      <c r="S9" s="80"/>
      <c r="T9" s="84"/>
      <c r="U9" s="84"/>
      <c r="V9" s="84"/>
      <c r="Y9" s="52" t="s">
        <v>473</v>
      </c>
      <c r="Z9" s="54">
        <f>(AVERAGE(C16:C45)-1)*100</f>
        <v>1.8582055035231804</v>
      </c>
      <c r="AA9" s="54"/>
      <c r="AB9" s="50"/>
      <c r="AC9" s="50"/>
      <c r="AD9" s="50"/>
      <c r="AE9" s="50"/>
    </row>
    <row r="10" spans="1:31">
      <c r="A10" s="81"/>
      <c r="B10" s="113"/>
      <c r="C10" s="113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4"/>
      <c r="T10" s="84"/>
      <c r="U10" s="84"/>
      <c r="V10" s="84"/>
      <c r="Y10" s="37"/>
      <c r="Z10" s="54"/>
      <c r="AA10" s="54"/>
      <c r="AB10" s="37"/>
      <c r="AC10" s="50"/>
      <c r="AD10" s="50"/>
      <c r="AE10" s="50"/>
    </row>
    <row r="11" spans="1:31">
      <c r="C11" s="92"/>
      <c r="R11" s="92"/>
      <c r="S11" s="206"/>
      <c r="T11" s="206"/>
      <c r="U11" s="207"/>
      <c r="V11" s="207"/>
      <c r="Y11" s="50"/>
      <c r="Z11" s="50"/>
      <c r="AA11" s="52" t="s">
        <v>439</v>
      </c>
      <c r="AB11" s="52" t="s">
        <v>440</v>
      </c>
      <c r="AC11" s="52" t="s">
        <v>440</v>
      </c>
      <c r="AD11" s="52"/>
      <c r="AE11" s="52"/>
    </row>
    <row r="12" spans="1:31">
      <c r="C12" s="92"/>
      <c r="D12" s="92"/>
      <c r="E12" s="92"/>
      <c r="F12" s="93" t="s">
        <v>126</v>
      </c>
      <c r="G12" s="94"/>
      <c r="H12" s="94"/>
      <c r="J12" s="93" t="s">
        <v>127</v>
      </c>
      <c r="K12" s="94"/>
      <c r="L12" s="94"/>
      <c r="M12" s="94"/>
      <c r="N12" s="94"/>
      <c r="O12" s="94"/>
      <c r="P12" s="94"/>
      <c r="R12" s="92" t="s">
        <v>9</v>
      </c>
      <c r="S12" s="92"/>
      <c r="T12" s="92"/>
      <c r="Y12" s="50"/>
      <c r="Z12" s="50"/>
      <c r="AA12" s="52" t="s">
        <v>441</v>
      </c>
      <c r="AB12" s="52" t="s">
        <v>442</v>
      </c>
      <c r="AC12" s="52" t="s">
        <v>442</v>
      </c>
      <c r="AD12" s="52"/>
      <c r="AE12" s="52"/>
    </row>
    <row r="13" spans="1:31" ht="12.95" customHeight="1">
      <c r="A13" s="95"/>
      <c r="B13" s="92"/>
      <c r="C13" s="92" t="s">
        <v>6</v>
      </c>
      <c r="D13" s="92" t="s">
        <v>129</v>
      </c>
      <c r="E13" s="92"/>
      <c r="F13" s="96"/>
      <c r="G13" s="92" t="s">
        <v>7</v>
      </c>
      <c r="J13" s="92" t="s">
        <v>10</v>
      </c>
      <c r="K13" s="97" t="s">
        <v>114</v>
      </c>
      <c r="L13" s="92" t="s">
        <v>34</v>
      </c>
      <c r="M13" s="97" t="s">
        <v>74</v>
      </c>
      <c r="N13" s="97" t="s">
        <v>12</v>
      </c>
      <c r="O13" s="97"/>
      <c r="Q13" s="97"/>
      <c r="R13" s="97" t="s">
        <v>13</v>
      </c>
      <c r="S13" s="92"/>
      <c r="T13" s="92"/>
      <c r="Y13" s="60" t="s">
        <v>0</v>
      </c>
      <c r="Z13" s="61" t="s">
        <v>443</v>
      </c>
      <c r="AA13" s="62" t="s">
        <v>444</v>
      </c>
      <c r="AB13" s="63" t="str">
        <f>"  "&amp;FIXED(+Z8,0)&amp;"$"</f>
        <v xml:space="preserve">  2,021$</v>
      </c>
      <c r="AC13" s="62" t="s">
        <v>445</v>
      </c>
      <c r="AD13" s="63" t="s">
        <v>446</v>
      </c>
      <c r="AE13" s="63" t="s">
        <v>447</v>
      </c>
    </row>
    <row r="14" spans="1:31">
      <c r="A14" s="95"/>
      <c r="B14" s="92" t="s">
        <v>2</v>
      </c>
      <c r="C14" s="92" t="s">
        <v>3</v>
      </c>
      <c r="D14" s="92" t="s">
        <v>130</v>
      </c>
      <c r="E14" s="92"/>
      <c r="F14" s="92" t="s">
        <v>128</v>
      </c>
      <c r="G14" s="92" t="s">
        <v>6</v>
      </c>
      <c r="H14" s="92" t="s">
        <v>9</v>
      </c>
      <c r="J14" s="92" t="s">
        <v>11</v>
      </c>
      <c r="K14" s="97" t="s">
        <v>11</v>
      </c>
      <c r="L14" s="92" t="s">
        <v>11</v>
      </c>
      <c r="M14" s="97" t="s">
        <v>11</v>
      </c>
      <c r="N14" s="97" t="s">
        <v>6</v>
      </c>
      <c r="O14" s="97" t="s">
        <v>9</v>
      </c>
      <c r="P14" s="97" t="s">
        <v>9</v>
      </c>
      <c r="Q14" s="97"/>
      <c r="R14" s="97" t="s">
        <v>131</v>
      </c>
      <c r="S14" s="92"/>
      <c r="T14" s="98" t="s">
        <v>452</v>
      </c>
      <c r="U14" s="99"/>
      <c r="V14" s="99"/>
      <c r="Y14" s="37"/>
      <c r="Z14" s="37"/>
      <c r="AA14" s="52"/>
      <c r="AB14" s="52" t="s">
        <v>448</v>
      </c>
      <c r="AC14" s="52" t="s">
        <v>448</v>
      </c>
      <c r="AD14" s="52" t="s">
        <v>448</v>
      </c>
      <c r="AE14" s="52" t="s">
        <v>448</v>
      </c>
    </row>
    <row r="15" spans="1:31">
      <c r="A15" s="100" t="s">
        <v>0</v>
      </c>
      <c r="B15" s="101" t="s">
        <v>157</v>
      </c>
      <c r="C15" s="101" t="s">
        <v>132</v>
      </c>
      <c r="D15" s="101" t="s">
        <v>133</v>
      </c>
      <c r="E15" s="101"/>
      <c r="F15" s="101" t="s">
        <v>134</v>
      </c>
      <c r="G15" s="101" t="s">
        <v>135</v>
      </c>
      <c r="H15" s="101" t="s">
        <v>135</v>
      </c>
      <c r="I15" s="102"/>
      <c r="J15" s="101" t="s">
        <v>136</v>
      </c>
      <c r="K15" s="103" t="s">
        <v>136</v>
      </c>
      <c r="L15" s="101" t="s">
        <v>136</v>
      </c>
      <c r="M15" s="103" t="s">
        <v>136</v>
      </c>
      <c r="N15" s="103" t="s">
        <v>136</v>
      </c>
      <c r="O15" s="103" t="s">
        <v>453</v>
      </c>
      <c r="P15" s="103" t="s">
        <v>135</v>
      </c>
      <c r="Q15" s="103"/>
      <c r="R15" s="103" t="s">
        <v>135</v>
      </c>
      <c r="S15" s="101"/>
      <c r="T15" s="101" t="s">
        <v>114</v>
      </c>
      <c r="U15" s="101" t="s">
        <v>34</v>
      </c>
      <c r="V15" s="101" t="s">
        <v>74</v>
      </c>
      <c r="Y15" s="53">
        <f>Y16-1</f>
        <v>2015</v>
      </c>
      <c r="Z15" s="64">
        <f t="shared" ref="Z15:Z20" si="0">1/(1+$Z$9/100)^($Z$8-Y15)</f>
        <v>0.89541399073070171</v>
      </c>
      <c r="AA15" s="65">
        <v>0</v>
      </c>
      <c r="AB15" s="66">
        <f t="shared" ref="AB15:AB20" si="1">AA15*(Z$4)*((1+Z$9/100)^(Z$8-Z$6))</f>
        <v>0</v>
      </c>
      <c r="AC15" s="66">
        <f t="shared" ref="AC15:AC20" si="2">Z15*AB15</f>
        <v>0</v>
      </c>
      <c r="AD15" s="66">
        <f>AC15/2*($Z$7*0.01)</f>
        <v>0</v>
      </c>
      <c r="AE15" s="66">
        <f t="shared" ref="AE15:AE20" si="3">AC15+AD15</f>
        <v>0</v>
      </c>
    </row>
    <row r="16" spans="1:31" ht="15" customHeight="1">
      <c r="A16" s="73">
        <f>F5</f>
        <v>2021</v>
      </c>
      <c r="B16" s="86">
        <f>'Fuel Cost'!W8</f>
        <v>3.042393366566615</v>
      </c>
      <c r="C16" s="104">
        <f>(1+GDP!D13)</f>
        <v>1.0175268946828542</v>
      </c>
      <c r="D16" s="105">
        <f>1/(1+F6/100)</f>
        <v>0.93005952380952384</v>
      </c>
      <c r="E16" s="105"/>
      <c r="F16" s="106">
        <f>($C16*$M$4)*$F$7/100</f>
        <v>142.64540982644684</v>
      </c>
      <c r="G16" s="106">
        <f>$C16*M$5</f>
        <v>28.630122196479459</v>
      </c>
      <c r="H16" s="106">
        <f>F16+G16</f>
        <v>171.27553202292628</v>
      </c>
      <c r="J16" s="106">
        <f>$B16*U$4</f>
        <v>21.652336333077145</v>
      </c>
      <c r="K16" s="106">
        <f>U$4*U$5/2000*T16</f>
        <v>0</v>
      </c>
      <c r="L16" s="106">
        <f>U$4*U$6/2000*U16</f>
        <v>0</v>
      </c>
      <c r="M16" s="106">
        <f>U$4*U$7/2000*V16</f>
        <v>0</v>
      </c>
      <c r="N16" s="106">
        <f>$C16*M$6</f>
        <v>0</v>
      </c>
      <c r="O16" s="106">
        <f>SUM(J16:N16)</f>
        <v>21.652336333077145</v>
      </c>
      <c r="P16" s="107">
        <f>O16*8760*$M$7/100000</f>
        <v>151.73957302220464</v>
      </c>
      <c r="Q16" s="106"/>
      <c r="R16" s="107">
        <f>H16+P16</f>
        <v>323.01510504513089</v>
      </c>
      <c r="T16" s="208">
        <f>'Allow Cst'!B7</f>
        <v>0</v>
      </c>
      <c r="U16" s="208">
        <f>'Allow Cst'!C7</f>
        <v>0</v>
      </c>
      <c r="V16" s="208">
        <f>'Allow Cst'!D7</f>
        <v>0</v>
      </c>
      <c r="Y16" s="53">
        <f>Y17-1</f>
        <v>2016</v>
      </c>
      <c r="Z16" s="64">
        <f t="shared" si="0"/>
        <v>0.91205262278577615</v>
      </c>
      <c r="AA16" s="532">
        <v>0.06</v>
      </c>
      <c r="AB16" s="66">
        <f t="shared" si="1"/>
        <v>27.485536524272213</v>
      </c>
      <c r="AC16" s="66">
        <f t="shared" si="2"/>
        <v>25.068255675636717</v>
      </c>
      <c r="AD16" s="66">
        <f>(AC16/2+SUM(AC15:AC$15)+SUM(AD15:AD$15))*$Z$7*0.01</f>
        <v>0.79783994457804219</v>
      </c>
      <c r="AE16" s="66">
        <f t="shared" si="3"/>
        <v>25.866095620214757</v>
      </c>
    </row>
    <row r="17" spans="1:31" ht="15" customHeight="1">
      <c r="A17" s="73">
        <f t="shared" ref="A17:A45" si="4">A16+1</f>
        <v>2022</v>
      </c>
      <c r="B17" s="86">
        <f>'Fuel Cost'!W9</f>
        <v>3.1763845010364964</v>
      </c>
      <c r="C17" s="1099">
        <f>(1+GDP!D14)</f>
        <v>1.0167569814782205</v>
      </c>
      <c r="D17" s="105">
        <f t="shared" ref="D17:D45" si="5">D16/(1+F$6/100)</f>
        <v>0.86501071782879824</v>
      </c>
      <c r="E17" s="105"/>
      <c r="F17" s="106">
        <f t="shared" ref="F17:F45" si="6">F16</f>
        <v>142.64540982644684</v>
      </c>
      <c r="G17" s="106">
        <f>$C17*G16</f>
        <v>29.109876623845054</v>
      </c>
      <c r="H17" s="106">
        <f t="shared" ref="H17:H45" si="7">F17+G17</f>
        <v>171.75528645029189</v>
      </c>
      <c r="J17" s="106">
        <f t="shared" ref="J17:J45" si="8">$B17*U$4</f>
        <v>22.605934622198617</v>
      </c>
      <c r="K17" s="106">
        <f t="shared" ref="K17:K45" si="9">U$4*U$5/2000*T17</f>
        <v>0</v>
      </c>
      <c r="L17" s="106">
        <f t="shared" ref="L17:L45" si="10">U$4*U$6/2000*U17</f>
        <v>0</v>
      </c>
      <c r="M17" s="106">
        <f t="shared" ref="M17:M45" si="11">U$4*U$7/2000*V17</f>
        <v>0</v>
      </c>
      <c r="N17" s="106">
        <f>N16*C17</f>
        <v>0</v>
      </c>
      <c r="O17" s="106">
        <f t="shared" ref="O17:O26" si="12">SUM(J17:N17)</f>
        <v>22.605934622198617</v>
      </c>
      <c r="P17" s="107">
        <f t="shared" ref="P17:P45" si="13">O17*8760*$M$7/100000</f>
        <v>158.42238983236791</v>
      </c>
      <c r="Q17" s="106"/>
      <c r="R17" s="107">
        <f t="shared" ref="R17:R45" si="14">H17+P17</f>
        <v>330.17767628265983</v>
      </c>
      <c r="T17" s="208">
        <f>'Allow Cst'!B8</f>
        <v>0</v>
      </c>
      <c r="U17" s="208">
        <f>'Allow Cst'!C8</f>
        <v>0</v>
      </c>
      <c r="V17" s="208">
        <f>'Allow Cst'!D8</f>
        <v>0</v>
      </c>
      <c r="Y17" s="53">
        <f>Y18-1</f>
        <v>2017</v>
      </c>
      <c r="Z17" s="64">
        <f t="shared" si="0"/>
        <v>0.9290004348174089</v>
      </c>
      <c r="AA17" s="532">
        <v>0.3</v>
      </c>
      <c r="AB17" s="66">
        <f t="shared" si="1"/>
        <v>137.42768262136107</v>
      </c>
      <c r="AC17" s="66">
        <f t="shared" si="2"/>
        <v>127.6703769111933</v>
      </c>
      <c r="AD17" s="66">
        <f>(AC17/2+SUM(AC$15:AC16)+SUM(AD$15:AD16))*$Z$7*0.01</f>
        <v>5.7097923718066452</v>
      </c>
      <c r="AE17" s="66">
        <f t="shared" si="3"/>
        <v>133.38016928299996</v>
      </c>
    </row>
    <row r="18" spans="1:31" ht="15" customHeight="1">
      <c r="A18" s="73">
        <f t="shared" si="4"/>
        <v>2023</v>
      </c>
      <c r="B18" s="86">
        <f>'Fuel Cost'!W10</f>
        <v>3.5222146932218847</v>
      </c>
      <c r="C18" s="104">
        <f>(1+GDP!D15)</f>
        <v>1.0142986172410435</v>
      </c>
      <c r="D18" s="105">
        <f t="shared" si="5"/>
        <v>0.80451145631398646</v>
      </c>
      <c r="E18" s="105"/>
      <c r="F18" s="106">
        <f t="shared" si="6"/>
        <v>142.64540982644684</v>
      </c>
      <c r="G18" s="106">
        <f t="shared" ref="G18:G45" si="15">$C18*G17</f>
        <v>29.526107607623416</v>
      </c>
      <c r="H18" s="106">
        <f t="shared" si="7"/>
        <v>172.17151743407027</v>
      </c>
      <c r="J18" s="106">
        <f t="shared" si="8"/>
        <v>25.067165217038195</v>
      </c>
      <c r="K18" s="106">
        <f t="shared" si="9"/>
        <v>0</v>
      </c>
      <c r="L18" s="106">
        <f t="shared" si="10"/>
        <v>0</v>
      </c>
      <c r="M18" s="106">
        <f t="shared" si="11"/>
        <v>0</v>
      </c>
      <c r="N18" s="106">
        <f t="shared" ref="N18:N45" si="16">N17*C18</f>
        <v>0</v>
      </c>
      <c r="O18" s="106">
        <f t="shared" si="12"/>
        <v>25.067165217038195</v>
      </c>
      <c r="P18" s="107">
        <f t="shared" si="13"/>
        <v>175.67069384100367</v>
      </c>
      <c r="Q18" s="106"/>
      <c r="R18" s="107">
        <f t="shared" si="14"/>
        <v>347.84221127507396</v>
      </c>
      <c r="T18" s="208">
        <f>'Allow Cst'!B9</f>
        <v>0</v>
      </c>
      <c r="U18" s="208">
        <f>'Allow Cst'!C9</f>
        <v>0</v>
      </c>
      <c r="V18" s="208">
        <f>'Allow Cst'!D9</f>
        <v>0</v>
      </c>
      <c r="Y18" s="53">
        <f>Y19-1</f>
        <v>2018</v>
      </c>
      <c r="Z18" s="64">
        <f t="shared" si="0"/>
        <v>0.94626317202494026</v>
      </c>
      <c r="AA18" s="532">
        <v>0.46</v>
      </c>
      <c r="AB18" s="66">
        <f t="shared" si="1"/>
        <v>210.72244668608698</v>
      </c>
      <c r="AC18" s="66">
        <f t="shared" si="2"/>
        <v>199.39889081803304</v>
      </c>
      <c r="AD18" s="66">
        <f>(AC18/2+SUM(AC$15:AC17)+SUM(AD$15:AD17))*$Z$7*0.01</f>
        <v>16.482776770544874</v>
      </c>
      <c r="AE18" s="66">
        <f t="shared" si="3"/>
        <v>215.8816675885779</v>
      </c>
    </row>
    <row r="19" spans="1:31" ht="15" customHeight="1">
      <c r="A19" s="73">
        <f t="shared" si="4"/>
        <v>2024</v>
      </c>
      <c r="B19" s="86">
        <f>'Fuel Cost'!W11</f>
        <v>3.8598774288852677</v>
      </c>
      <c r="C19" s="104">
        <f>(1+GDP!D16)</f>
        <v>1.0181344100899816</v>
      </c>
      <c r="D19" s="105">
        <f t="shared" si="5"/>
        <v>0.7482435419586928</v>
      </c>
      <c r="E19" s="105"/>
      <c r="F19" s="106">
        <f t="shared" si="6"/>
        <v>142.64540982644684</v>
      </c>
      <c r="G19" s="106">
        <f t="shared" si="15"/>
        <v>30.061546151340984</v>
      </c>
      <c r="H19" s="106">
        <f t="shared" si="7"/>
        <v>172.70695597778783</v>
      </c>
      <c r="J19" s="106">
        <f t="shared" si="8"/>
        <v>27.470269036575271</v>
      </c>
      <c r="K19" s="106">
        <f t="shared" si="9"/>
        <v>0</v>
      </c>
      <c r="L19" s="106">
        <f t="shared" si="10"/>
        <v>0</v>
      </c>
      <c r="M19" s="106">
        <f t="shared" si="11"/>
        <v>0</v>
      </c>
      <c r="N19" s="106">
        <f t="shared" si="16"/>
        <v>0</v>
      </c>
      <c r="O19" s="106">
        <f t="shared" si="12"/>
        <v>27.470269036575271</v>
      </c>
      <c r="P19" s="107">
        <f t="shared" si="13"/>
        <v>192.51164540831951</v>
      </c>
      <c r="Q19" s="106"/>
      <c r="R19" s="107">
        <f t="shared" si="14"/>
        <v>365.21860138610737</v>
      </c>
      <c r="T19" s="208">
        <f>'Allow Cst'!B10</f>
        <v>0</v>
      </c>
      <c r="U19" s="208">
        <f>'Allow Cst'!C10</f>
        <v>0</v>
      </c>
      <c r="V19" s="208">
        <f>'Allow Cst'!D10</f>
        <v>0</v>
      </c>
      <c r="Y19" s="53">
        <f>Y20-1</f>
        <v>2019</v>
      </c>
      <c r="Z19" s="64">
        <f t="shared" si="0"/>
        <v>0.96384668636532067</v>
      </c>
      <c r="AA19" s="532">
        <v>0.15</v>
      </c>
      <c r="AB19" s="66">
        <f t="shared" si="1"/>
        <v>68.713841310680536</v>
      </c>
      <c r="AC19" s="66">
        <f t="shared" si="2"/>
        <v>66.229608254731914</v>
      </c>
      <c r="AD19" s="66">
        <f>(AC19/2+SUM(AC$15:AC18)+SUM(AD$15:AD18))*$Z$7*0.01</f>
        <v>25.986041196729165</v>
      </c>
      <c r="AE19" s="66">
        <f t="shared" si="3"/>
        <v>92.215649451461076</v>
      </c>
    </row>
    <row r="20" spans="1:31" ht="15" customHeight="1">
      <c r="A20" s="73">
        <f t="shared" si="4"/>
        <v>2025</v>
      </c>
      <c r="B20" s="86">
        <f>'Fuel Cost'!W12</f>
        <v>4.0826444986105415</v>
      </c>
      <c r="C20" s="104">
        <f>(1+GDP!D17)</f>
        <v>1.0198596118557781</v>
      </c>
      <c r="D20" s="105">
        <f t="shared" si="5"/>
        <v>0.69591103232765328</v>
      </c>
      <c r="E20" s="105"/>
      <c r="F20" s="106">
        <f>F19</f>
        <v>142.64540982644684</v>
      </c>
      <c r="G20" s="106">
        <f t="shared" si="15"/>
        <v>30.658556789691175</v>
      </c>
      <c r="H20" s="106">
        <f t="shared" si="7"/>
        <v>173.30396661613801</v>
      </c>
      <c r="J20" s="106">
        <f t="shared" si="8"/>
        <v>29.055674648693397</v>
      </c>
      <c r="K20" s="106">
        <f t="shared" si="9"/>
        <v>0</v>
      </c>
      <c r="L20" s="106">
        <f t="shared" si="10"/>
        <v>0</v>
      </c>
      <c r="M20" s="106">
        <f t="shared" si="11"/>
        <v>0</v>
      </c>
      <c r="N20" s="106">
        <f t="shared" si="16"/>
        <v>0</v>
      </c>
      <c r="O20" s="106">
        <f t="shared" si="12"/>
        <v>29.055674648693397</v>
      </c>
      <c r="P20" s="107">
        <f t="shared" si="13"/>
        <v>203.62216793804333</v>
      </c>
      <c r="Q20" s="106"/>
      <c r="R20" s="107">
        <f t="shared" si="14"/>
        <v>376.92613455418132</v>
      </c>
      <c r="T20" s="208">
        <f>'Allow Cst'!B11</f>
        <v>0</v>
      </c>
      <c r="U20" s="208">
        <f>'Allow Cst'!C11</f>
        <v>0</v>
      </c>
      <c r="V20" s="208">
        <f>'Allow Cst'!D11</f>
        <v>0</v>
      </c>
      <c r="Y20" s="53">
        <f>Z8-1</f>
        <v>2020</v>
      </c>
      <c r="Z20" s="64">
        <f t="shared" si="0"/>
        <v>0.98175693853688684</v>
      </c>
      <c r="AA20" s="532">
        <v>0.03</v>
      </c>
      <c r="AB20" s="68">
        <f t="shared" si="1"/>
        <v>13.742768262136106</v>
      </c>
      <c r="AC20" s="68">
        <f t="shared" si="2"/>
        <v>13.492058096056637</v>
      </c>
      <c r="AD20" s="68">
        <f>(AC20/2+SUM(AC$15:AC19)+SUM(AD$15:AD19))*$Z$7*0.01</f>
        <v>30.177419111447829</v>
      </c>
      <c r="AE20" s="68">
        <f t="shared" si="3"/>
        <v>43.669477207504464</v>
      </c>
    </row>
    <row r="21" spans="1:31" ht="15" customHeight="1">
      <c r="A21" s="73">
        <f t="shared" si="4"/>
        <v>2026</v>
      </c>
      <c r="B21" s="86">
        <f>'Fuel Cost'!W13</f>
        <v>4.2295949331126561</v>
      </c>
      <c r="C21" s="104">
        <f>(1+GDP!D18)</f>
        <v>1.019793340386616</v>
      </c>
      <c r="D21" s="105">
        <f t="shared" si="5"/>
        <v>0.64723868334045143</v>
      </c>
      <c r="E21" s="105"/>
      <c r="F21" s="106">
        <f t="shared" si="6"/>
        <v>142.64540982644684</v>
      </c>
      <c r="G21" s="106">
        <f t="shared" si="15"/>
        <v>31.26539203999193</v>
      </c>
      <c r="H21" s="106">
        <f t="shared" si="7"/>
        <v>173.91080186643876</v>
      </c>
      <c r="J21" s="106">
        <f t="shared" si="8"/>
        <v>30.101502669191071</v>
      </c>
      <c r="K21" s="106">
        <f t="shared" si="9"/>
        <v>0</v>
      </c>
      <c r="L21" s="106">
        <f t="shared" si="10"/>
        <v>0</v>
      </c>
      <c r="M21" s="106">
        <f t="shared" si="11"/>
        <v>0</v>
      </c>
      <c r="N21" s="106">
        <f t="shared" si="16"/>
        <v>0</v>
      </c>
      <c r="O21" s="106">
        <f t="shared" si="12"/>
        <v>30.101502669191071</v>
      </c>
      <c r="P21" s="107">
        <f t="shared" si="13"/>
        <v>210.95133070569105</v>
      </c>
      <c r="Q21" s="106"/>
      <c r="R21" s="107">
        <f t="shared" si="14"/>
        <v>384.86213257212978</v>
      </c>
      <c r="T21" s="208">
        <f>'Allow Cst'!B12</f>
        <v>0</v>
      </c>
      <c r="U21" s="208">
        <f>'Allow Cst'!C12</f>
        <v>0</v>
      </c>
      <c r="V21" s="208">
        <f>'Allow Cst'!D12</f>
        <v>0</v>
      </c>
      <c r="Y21" s="69" t="s">
        <v>449</v>
      </c>
      <c r="Z21" s="50"/>
      <c r="AA21" s="70">
        <f>SUM(AA15:AA20)</f>
        <v>1</v>
      </c>
      <c r="AB21" s="66">
        <f>SUM(AB15:AB20)</f>
        <v>458.09227540453696</v>
      </c>
      <c r="AC21" s="66">
        <f>SUM(AC15:AC20)</f>
        <v>431.85918975565158</v>
      </c>
      <c r="AD21" s="66">
        <f>SUM(AD15:AD20)</f>
        <v>79.153869395106554</v>
      </c>
      <c r="AE21" s="66">
        <f>SUM(AE15:AE20)</f>
        <v>511.01305915075824</v>
      </c>
    </row>
    <row r="22" spans="1:31" ht="15" customHeight="1">
      <c r="A22" s="73">
        <f t="shared" si="4"/>
        <v>2027</v>
      </c>
      <c r="B22" s="86">
        <f>'Fuel Cost'!W14</f>
        <v>4.2825158160163852</v>
      </c>
      <c r="C22" s="104">
        <f>(1+GDP!D19)</f>
        <v>1.0203511429654679</v>
      </c>
      <c r="D22" s="105">
        <f t="shared" si="5"/>
        <v>0.60197050161872345</v>
      </c>
      <c r="E22" s="105"/>
      <c r="F22" s="106">
        <f t="shared" si="6"/>
        <v>142.64540982644684</v>
      </c>
      <c r="G22" s="106">
        <f t="shared" si="15"/>
        <v>31.90167850326921</v>
      </c>
      <c r="H22" s="106">
        <f t="shared" si="7"/>
        <v>174.54708832971605</v>
      </c>
      <c r="J22" s="106">
        <f t="shared" si="8"/>
        <v>30.47813403062743</v>
      </c>
      <c r="K22" s="106">
        <f t="shared" si="9"/>
        <v>0</v>
      </c>
      <c r="L22" s="106">
        <f t="shared" si="10"/>
        <v>0</v>
      </c>
      <c r="M22" s="106">
        <f t="shared" si="11"/>
        <v>0</v>
      </c>
      <c r="N22" s="106">
        <f t="shared" si="16"/>
        <v>0</v>
      </c>
      <c r="O22" s="106">
        <f t="shared" si="12"/>
        <v>30.47813403062743</v>
      </c>
      <c r="P22" s="107">
        <f t="shared" si="13"/>
        <v>213.59076328663707</v>
      </c>
      <c r="Q22" s="106"/>
      <c r="R22" s="107">
        <f t="shared" si="14"/>
        <v>388.13785161635315</v>
      </c>
      <c r="T22" s="208">
        <f>'Allow Cst'!B13</f>
        <v>0</v>
      </c>
      <c r="U22" s="208">
        <f>'Allow Cst'!C13</f>
        <v>0</v>
      </c>
      <c r="V22" s="208">
        <f>'Allow Cst'!D13</f>
        <v>0</v>
      </c>
      <c r="AD22" s="188" t="s">
        <v>474</v>
      </c>
      <c r="AE22" s="108">
        <f>AE21/Z3*1000</f>
        <v>1254.3204424720673</v>
      </c>
    </row>
    <row r="23" spans="1:31" ht="15" customHeight="1">
      <c r="A23" s="73">
        <f t="shared" si="4"/>
        <v>2028</v>
      </c>
      <c r="B23" s="86">
        <f>'Fuel Cost'!W15</f>
        <v>4.2531038461512054</v>
      </c>
      <c r="C23" s="104">
        <f>(1+GDP!D20)</f>
        <v>1.0211671674872742</v>
      </c>
      <c r="D23" s="105">
        <f t="shared" si="5"/>
        <v>0.55986839808289013</v>
      </c>
      <c r="E23" s="105"/>
      <c r="F23" s="106">
        <f t="shared" si="6"/>
        <v>142.64540982644684</v>
      </c>
      <c r="G23" s="106">
        <f t="shared" si="15"/>
        <v>32.576946675273085</v>
      </c>
      <c r="H23" s="106">
        <f t="shared" si="7"/>
        <v>175.22235650171993</v>
      </c>
      <c r="J23" s="106">
        <f t="shared" si="8"/>
        <v>30.268812688181207</v>
      </c>
      <c r="K23" s="106">
        <f t="shared" si="9"/>
        <v>0</v>
      </c>
      <c r="L23" s="106">
        <f t="shared" si="10"/>
        <v>0</v>
      </c>
      <c r="M23" s="106">
        <f t="shared" si="11"/>
        <v>0</v>
      </c>
      <c r="N23" s="106">
        <f t="shared" si="16"/>
        <v>0</v>
      </c>
      <c r="O23" s="106">
        <f t="shared" si="12"/>
        <v>30.268812688181207</v>
      </c>
      <c r="P23" s="107">
        <f t="shared" si="13"/>
        <v>212.12383931877389</v>
      </c>
      <c r="Q23" s="106"/>
      <c r="R23" s="107">
        <f t="shared" si="14"/>
        <v>387.34619582049379</v>
      </c>
      <c r="T23" s="208">
        <f>'Allow Cst'!B14</f>
        <v>0</v>
      </c>
      <c r="U23" s="208">
        <f>'Allow Cst'!C14</f>
        <v>0</v>
      </c>
      <c r="V23" s="208">
        <f>'Allow Cst'!D14</f>
        <v>0</v>
      </c>
      <c r="AD23" s="188"/>
      <c r="AE23" s="108"/>
    </row>
    <row r="24" spans="1:31" ht="15" customHeight="1">
      <c r="A24" s="73">
        <f t="shared" si="4"/>
        <v>2029</v>
      </c>
      <c r="B24" s="86">
        <f>'Fuel Cost'!W16</f>
        <v>4.2828504622224113</v>
      </c>
      <c r="C24" s="104">
        <f>(1+GDP!D21)</f>
        <v>1.0216871475964298</v>
      </c>
      <c r="D24" s="105">
        <f t="shared" si="5"/>
        <v>0.52071093571697369</v>
      </c>
      <c r="E24" s="105"/>
      <c r="F24" s="106">
        <f t="shared" si="6"/>
        <v>142.64540982644684</v>
      </c>
      <c r="G24" s="106">
        <f t="shared" si="15"/>
        <v>33.283447726060757</v>
      </c>
      <c r="H24" s="106">
        <f t="shared" si="7"/>
        <v>175.92885755250759</v>
      </c>
      <c r="J24" s="106">
        <f t="shared" si="8"/>
        <v>30.480515666179588</v>
      </c>
      <c r="K24" s="106">
        <f t="shared" si="9"/>
        <v>0</v>
      </c>
      <c r="L24" s="106">
        <f t="shared" si="10"/>
        <v>0</v>
      </c>
      <c r="M24" s="106">
        <f t="shared" si="11"/>
        <v>0</v>
      </c>
      <c r="N24" s="106">
        <f t="shared" si="16"/>
        <v>0</v>
      </c>
      <c r="O24" s="106">
        <f t="shared" si="12"/>
        <v>30.480515666179588</v>
      </c>
      <c r="P24" s="107">
        <f t="shared" si="13"/>
        <v>213.60745378858655</v>
      </c>
      <c r="Q24" s="106"/>
      <c r="R24" s="107">
        <f t="shared" si="14"/>
        <v>389.53631134109412</v>
      </c>
      <c r="T24" s="208">
        <f>'Allow Cst'!B15</f>
        <v>0</v>
      </c>
      <c r="U24" s="208">
        <f>'Allow Cst'!C15</f>
        <v>0</v>
      </c>
      <c r="V24" s="208">
        <f>'Allow Cst'!D15</f>
        <v>0</v>
      </c>
    </row>
    <row r="25" spans="1:31" ht="15" customHeight="1">
      <c r="A25" s="73">
        <f t="shared" si="4"/>
        <v>2030</v>
      </c>
      <c r="B25" s="86">
        <f>'Fuel Cost'!W17</f>
        <v>4.3993136563370916</v>
      </c>
      <c r="C25" s="104">
        <f>(1+GDP!D22)</f>
        <v>1.0215952216964916</v>
      </c>
      <c r="D25" s="105">
        <f t="shared" si="5"/>
        <v>0.48429216491534016</v>
      </c>
      <c r="E25" s="105"/>
      <c r="F25" s="106">
        <f t="shared" si="6"/>
        <v>142.64540982644684</v>
      </c>
      <c r="G25" s="106">
        <f t="shared" si="15"/>
        <v>34.002211158528631</v>
      </c>
      <c r="H25" s="106">
        <f t="shared" si="7"/>
        <v>176.64762098497548</v>
      </c>
      <c r="J25" s="106">
        <f t="shared" si="8"/>
        <v>31.309369777257697</v>
      </c>
      <c r="K25" s="106">
        <f t="shared" si="9"/>
        <v>0</v>
      </c>
      <c r="L25" s="106">
        <f t="shared" si="10"/>
        <v>0</v>
      </c>
      <c r="M25" s="106">
        <f t="shared" si="11"/>
        <v>0</v>
      </c>
      <c r="N25" s="106">
        <f t="shared" si="16"/>
        <v>0</v>
      </c>
      <c r="O25" s="106">
        <f t="shared" si="12"/>
        <v>31.309369777257697</v>
      </c>
      <c r="P25" s="107">
        <f t="shared" si="13"/>
        <v>219.41606339902194</v>
      </c>
      <c r="Q25" s="106"/>
      <c r="R25" s="107">
        <f t="shared" si="14"/>
        <v>396.06368438399738</v>
      </c>
      <c r="T25" s="208">
        <f>'Allow Cst'!B16</f>
        <v>0</v>
      </c>
      <c r="U25" s="208">
        <f>'Allow Cst'!C16</f>
        <v>0</v>
      </c>
      <c r="V25" s="208">
        <f>'Allow Cst'!D16</f>
        <v>0</v>
      </c>
    </row>
    <row r="26" spans="1:31" ht="15" customHeight="1">
      <c r="A26" s="73">
        <f t="shared" si="4"/>
        <v>2031</v>
      </c>
      <c r="B26" s="86">
        <f>'Fuel Cost'!W18</f>
        <v>4.5783120259283319</v>
      </c>
      <c r="C26" s="104">
        <f>(1+GDP!D23)</f>
        <v>1.0206247217369526</v>
      </c>
      <c r="D26" s="105">
        <f t="shared" si="5"/>
        <v>0.45042054028584466</v>
      </c>
      <c r="E26" s="105"/>
      <c r="F26" s="106">
        <f t="shared" si="6"/>
        <v>142.64540982644684</v>
      </c>
      <c r="G26" s="106">
        <f t="shared" si="15"/>
        <v>34.703497302114393</v>
      </c>
      <c r="H26" s="106">
        <f t="shared" si="7"/>
        <v>177.34890712856122</v>
      </c>
      <c r="J26" s="106">
        <f t="shared" si="8"/>
        <v>32.583278977840727</v>
      </c>
      <c r="K26" s="106">
        <f t="shared" si="9"/>
        <v>0</v>
      </c>
      <c r="L26" s="106">
        <f t="shared" si="10"/>
        <v>0</v>
      </c>
      <c r="M26" s="106">
        <f t="shared" si="11"/>
        <v>0</v>
      </c>
      <c r="N26" s="106">
        <f t="shared" si="16"/>
        <v>0</v>
      </c>
      <c r="O26" s="106">
        <f t="shared" si="12"/>
        <v>32.583278977840727</v>
      </c>
      <c r="P26" s="107">
        <f t="shared" si="13"/>
        <v>228.3436190767078</v>
      </c>
      <c r="Q26" s="106"/>
      <c r="R26" s="107">
        <f t="shared" si="14"/>
        <v>405.69252620526902</v>
      </c>
      <c r="T26" s="208">
        <f>'Allow Cst'!B17</f>
        <v>0</v>
      </c>
      <c r="U26" s="208">
        <f>'Allow Cst'!C17</f>
        <v>0</v>
      </c>
      <c r="V26" s="208">
        <f>'Allow Cst'!D17</f>
        <v>0</v>
      </c>
    </row>
    <row r="27" spans="1:31" ht="15" customHeight="1">
      <c r="A27" s="73">
        <f t="shared" si="4"/>
        <v>2032</v>
      </c>
      <c r="B27" s="86">
        <f>'Fuel Cost'!W19</f>
        <v>4.7416457558252931</v>
      </c>
      <c r="C27" s="104">
        <f>(1+GDP!D24)</f>
        <v>1.0200524528461425</v>
      </c>
      <c r="D27" s="105">
        <f t="shared" si="5"/>
        <v>0.41891791321228117</v>
      </c>
      <c r="E27" s="105"/>
      <c r="F27" s="106">
        <f t="shared" si="6"/>
        <v>142.64540982644684</v>
      </c>
      <c r="G27" s="106">
        <f t="shared" si="15"/>
        <v>35.399387545361279</v>
      </c>
      <c r="H27" s="106">
        <f t="shared" si="7"/>
        <v>178.0447973718081</v>
      </c>
      <c r="J27" s="106">
        <f t="shared" si="8"/>
        <v>33.745704880134888</v>
      </c>
      <c r="K27" s="106">
        <f t="shared" si="9"/>
        <v>0</v>
      </c>
      <c r="L27" s="106">
        <f t="shared" si="10"/>
        <v>0</v>
      </c>
      <c r="M27" s="106">
        <f t="shared" si="11"/>
        <v>0</v>
      </c>
      <c r="N27" s="106">
        <f t="shared" si="16"/>
        <v>0</v>
      </c>
      <c r="O27" s="106">
        <f t="shared" ref="O27:O45" si="17">SUM(J27:N27)</f>
        <v>33.745704880134888</v>
      </c>
      <c r="P27" s="107">
        <f t="shared" si="13"/>
        <v>236.4898997999853</v>
      </c>
      <c r="Q27" s="106"/>
      <c r="R27" s="107">
        <f t="shared" si="14"/>
        <v>414.53469717179337</v>
      </c>
      <c r="T27" s="208">
        <f>'Allow Cst'!B18</f>
        <v>0</v>
      </c>
      <c r="U27" s="208">
        <f>'Allow Cst'!C18</f>
        <v>0</v>
      </c>
      <c r="V27" s="208">
        <f>'Allow Cst'!D18</f>
        <v>0</v>
      </c>
    </row>
    <row r="28" spans="1:31" ht="15" customHeight="1">
      <c r="A28" s="73">
        <f t="shared" si="4"/>
        <v>2033</v>
      </c>
      <c r="B28" s="86">
        <f>'Fuel Cost'!W20</f>
        <v>4.8325090311656798</v>
      </c>
      <c r="C28" s="104">
        <f>(1+GDP!D25)</f>
        <v>1.0189437245968564</v>
      </c>
      <c r="D28" s="105">
        <f t="shared" si="5"/>
        <v>0.38961859487749367</v>
      </c>
      <c r="E28" s="105"/>
      <c r="F28" s="106">
        <f t="shared" si="6"/>
        <v>142.64540982644684</v>
      </c>
      <c r="G28" s="106">
        <f t="shared" si="15"/>
        <v>36.069983793917991</v>
      </c>
      <c r="H28" s="106">
        <f t="shared" si="7"/>
        <v>178.71539362036484</v>
      </c>
      <c r="J28" s="106">
        <f t="shared" si="8"/>
        <v>34.392367543686284</v>
      </c>
      <c r="K28" s="106">
        <f t="shared" si="9"/>
        <v>0</v>
      </c>
      <c r="L28" s="106">
        <f t="shared" si="10"/>
        <v>0</v>
      </c>
      <c r="M28" s="106">
        <f t="shared" si="11"/>
        <v>0</v>
      </c>
      <c r="N28" s="106">
        <f t="shared" si="16"/>
        <v>0</v>
      </c>
      <c r="O28" s="106">
        <f t="shared" si="17"/>
        <v>34.392367543686284</v>
      </c>
      <c r="P28" s="107">
        <f t="shared" si="13"/>
        <v>241.02171174615347</v>
      </c>
      <c r="Q28" s="106"/>
      <c r="R28" s="107">
        <f t="shared" si="14"/>
        <v>419.73710536651834</v>
      </c>
      <c r="T28" s="208">
        <f>'Allow Cst'!B19</f>
        <v>0</v>
      </c>
      <c r="U28" s="208">
        <f>'Allow Cst'!C19</f>
        <v>0</v>
      </c>
      <c r="V28" s="208">
        <f>'Allow Cst'!D19</f>
        <v>0</v>
      </c>
    </row>
    <row r="29" spans="1:31" ht="15" customHeight="1">
      <c r="A29" s="73">
        <f t="shared" si="4"/>
        <v>2034</v>
      </c>
      <c r="B29" s="86">
        <f>'Fuel Cost'!W21</f>
        <v>4.9285363777459121</v>
      </c>
      <c r="C29" s="104">
        <f>(1+GDP!D26)</f>
        <v>1.018405635254223</v>
      </c>
      <c r="D29" s="105">
        <f t="shared" si="5"/>
        <v>0.36236848481909756</v>
      </c>
      <c r="E29" s="105"/>
      <c r="F29" s="106">
        <f t="shared" si="6"/>
        <v>142.64540982644684</v>
      </c>
      <c r="G29" s="106">
        <f t="shared" si="15"/>
        <v>36.733874759254583</v>
      </c>
      <c r="H29" s="106">
        <f t="shared" si="7"/>
        <v>179.37928458570141</v>
      </c>
      <c r="J29" s="106">
        <f t="shared" si="8"/>
        <v>35.075782261906816</v>
      </c>
      <c r="K29" s="106">
        <f t="shared" si="9"/>
        <v>0</v>
      </c>
      <c r="L29" s="106">
        <f t="shared" si="10"/>
        <v>0</v>
      </c>
      <c r="M29" s="106">
        <f t="shared" si="11"/>
        <v>0</v>
      </c>
      <c r="N29" s="106">
        <f t="shared" si="16"/>
        <v>0</v>
      </c>
      <c r="O29" s="106">
        <f t="shared" si="17"/>
        <v>35.075782261906816</v>
      </c>
      <c r="P29" s="107">
        <f t="shared" si="13"/>
        <v>245.81108209144296</v>
      </c>
      <c r="Q29" s="106"/>
      <c r="R29" s="107">
        <f t="shared" si="14"/>
        <v>425.19036667714437</v>
      </c>
      <c r="T29" s="208">
        <f>'Allow Cst'!B20</f>
        <v>0</v>
      </c>
      <c r="U29" s="208">
        <f>'Allow Cst'!C20</f>
        <v>0</v>
      </c>
      <c r="V29" s="208">
        <f>'Allow Cst'!D20</f>
        <v>0</v>
      </c>
    </row>
    <row r="30" spans="1:31" ht="15" customHeight="1">
      <c r="A30" s="73">
        <f t="shared" si="4"/>
        <v>2035</v>
      </c>
      <c r="B30" s="86">
        <f>'Fuel Cost'!W22</f>
        <v>5.1047138293229049</v>
      </c>
      <c r="C30" s="104">
        <f>(1+GDP!D27)</f>
        <v>1.0175903572731058</v>
      </c>
      <c r="D30" s="105">
        <f t="shared" si="5"/>
        <v>0.33702426043442857</v>
      </c>
      <c r="E30" s="105"/>
      <c r="F30" s="106">
        <f t="shared" si="6"/>
        <v>142.64540982644684</v>
      </c>
      <c r="G30" s="106">
        <f t="shared" si="15"/>
        <v>37.380036740295395</v>
      </c>
      <c r="H30" s="106">
        <f t="shared" si="7"/>
        <v>180.02544656674223</v>
      </c>
      <c r="J30" s="106">
        <f t="shared" si="8"/>
        <v>36.329615338776279</v>
      </c>
      <c r="K30" s="106">
        <f t="shared" si="9"/>
        <v>0</v>
      </c>
      <c r="L30" s="106">
        <f t="shared" si="10"/>
        <v>0</v>
      </c>
      <c r="M30" s="106">
        <f t="shared" si="11"/>
        <v>0</v>
      </c>
      <c r="N30" s="106">
        <f t="shared" si="16"/>
        <v>0</v>
      </c>
      <c r="O30" s="106">
        <f t="shared" si="17"/>
        <v>36.329615338776279</v>
      </c>
      <c r="P30" s="107">
        <f t="shared" si="13"/>
        <v>254.59794429414418</v>
      </c>
      <c r="Q30" s="106"/>
      <c r="R30" s="107">
        <f t="shared" si="14"/>
        <v>434.62339086088639</v>
      </c>
      <c r="T30" s="208">
        <f>'Allow Cst'!B21</f>
        <v>0</v>
      </c>
      <c r="U30" s="208">
        <f>'Allow Cst'!C21</f>
        <v>0</v>
      </c>
      <c r="V30" s="208">
        <f>'Allow Cst'!D21</f>
        <v>0</v>
      </c>
    </row>
    <row r="31" spans="1:31" ht="15" customHeight="1">
      <c r="A31" s="73">
        <f t="shared" si="4"/>
        <v>2036</v>
      </c>
      <c r="B31" s="86">
        <f>'Fuel Cost'!W23</f>
        <v>5.2561023905598558</v>
      </c>
      <c r="C31" s="104">
        <f>(1+GDP!D28)</f>
        <v>1.0172927917626018</v>
      </c>
      <c r="D31" s="105">
        <f t="shared" si="5"/>
        <v>0.31345262317190159</v>
      </c>
      <c r="E31" s="105"/>
      <c r="F31" s="106">
        <f t="shared" si="6"/>
        <v>142.64540982644684</v>
      </c>
      <c r="G31" s="106">
        <f t="shared" si="15"/>
        <v>38.026441931723731</v>
      </c>
      <c r="H31" s="106">
        <f t="shared" si="7"/>
        <v>180.67185175817056</v>
      </c>
      <c r="J31" s="106">
        <f t="shared" si="8"/>
        <v>37.407028956918069</v>
      </c>
      <c r="K31" s="106">
        <f t="shared" si="9"/>
        <v>0</v>
      </c>
      <c r="L31" s="106">
        <f t="shared" si="10"/>
        <v>0</v>
      </c>
      <c r="M31" s="106">
        <f t="shared" si="11"/>
        <v>0</v>
      </c>
      <c r="N31" s="106">
        <f t="shared" si="16"/>
        <v>0</v>
      </c>
      <c r="O31" s="106">
        <f t="shared" si="17"/>
        <v>37.407028956918069</v>
      </c>
      <c r="P31" s="107">
        <f t="shared" si="13"/>
        <v>262.14845893008186</v>
      </c>
      <c r="Q31" s="106"/>
      <c r="R31" s="107">
        <f t="shared" si="14"/>
        <v>442.82031068825245</v>
      </c>
      <c r="T31" s="208">
        <f>'Allow Cst'!B22</f>
        <v>0</v>
      </c>
      <c r="U31" s="208">
        <f>'Allow Cst'!C22</f>
        <v>0</v>
      </c>
      <c r="V31" s="208">
        <f>'Allow Cst'!D22</f>
        <v>0</v>
      </c>
    </row>
    <row r="32" spans="1:31" ht="15" customHeight="1">
      <c r="A32" s="73">
        <f t="shared" si="4"/>
        <v>2037</v>
      </c>
      <c r="B32" s="86">
        <f>'Fuel Cost'!W24</f>
        <v>5.3852768066648631</v>
      </c>
      <c r="C32" s="104">
        <f>(1+GDP!D29)</f>
        <v>1.01726924512651</v>
      </c>
      <c r="D32" s="105">
        <f t="shared" si="5"/>
        <v>0.29152959744410489</v>
      </c>
      <c r="E32" s="105"/>
      <c r="F32" s="106">
        <f t="shared" si="6"/>
        <v>142.64540982644684</v>
      </c>
      <c r="G32" s="106">
        <f t="shared" si="15"/>
        <v>38.683129878731663</v>
      </c>
      <c r="H32" s="106">
        <f t="shared" si="7"/>
        <v>181.32853970517851</v>
      </c>
      <c r="J32" s="106">
        <f t="shared" si="8"/>
        <v>38.326347258709809</v>
      </c>
      <c r="K32" s="106">
        <f t="shared" si="9"/>
        <v>0</v>
      </c>
      <c r="L32" s="106">
        <f t="shared" si="10"/>
        <v>0</v>
      </c>
      <c r="M32" s="106">
        <f t="shared" si="11"/>
        <v>0</v>
      </c>
      <c r="N32" s="106">
        <f t="shared" si="16"/>
        <v>0</v>
      </c>
      <c r="O32" s="106">
        <f t="shared" si="17"/>
        <v>38.326347258709809</v>
      </c>
      <c r="P32" s="107">
        <f t="shared" si="13"/>
        <v>268.59104158903835</v>
      </c>
      <c r="Q32" s="106"/>
      <c r="R32" s="107">
        <f t="shared" si="14"/>
        <v>449.91958129421687</v>
      </c>
      <c r="T32" s="208">
        <f>'Allow Cst'!B23</f>
        <v>0</v>
      </c>
      <c r="U32" s="208">
        <f>'Allow Cst'!C23</f>
        <v>0</v>
      </c>
      <c r="V32" s="208">
        <f>'Allow Cst'!D23</f>
        <v>0</v>
      </c>
    </row>
    <row r="33" spans="1:26" ht="15" customHeight="1">
      <c r="A33" s="73">
        <f t="shared" si="4"/>
        <v>2038</v>
      </c>
      <c r="B33" s="86">
        <f>'Fuel Cost'!W25</f>
        <v>5.5096076245760406</v>
      </c>
      <c r="C33" s="104">
        <f>(1+GDP!D30)</f>
        <v>1.0171780048895847</v>
      </c>
      <c r="D33" s="105">
        <f t="shared" si="5"/>
        <v>0.27113987857524641</v>
      </c>
      <c r="E33" s="105"/>
      <c r="F33" s="106">
        <f t="shared" si="6"/>
        <v>142.64540982644684</v>
      </c>
      <c r="G33" s="106">
        <f t="shared" si="15"/>
        <v>39.347628872932951</v>
      </c>
      <c r="H33" s="106">
        <f t="shared" si="7"/>
        <v>181.99303869937978</v>
      </c>
      <c r="J33" s="106">
        <f t="shared" si="8"/>
        <v>39.211194272762235</v>
      </c>
      <c r="K33" s="106">
        <f t="shared" si="9"/>
        <v>0</v>
      </c>
      <c r="L33" s="106">
        <f t="shared" si="10"/>
        <v>0</v>
      </c>
      <c r="M33" s="106">
        <f t="shared" si="11"/>
        <v>0</v>
      </c>
      <c r="N33" s="106">
        <f t="shared" si="16"/>
        <v>0</v>
      </c>
      <c r="O33" s="106">
        <f t="shared" si="17"/>
        <v>39.211194272762235</v>
      </c>
      <c r="P33" s="107">
        <f t="shared" si="13"/>
        <v>274.79204946351774</v>
      </c>
      <c r="Q33" s="106"/>
      <c r="R33" s="107">
        <f t="shared" si="14"/>
        <v>456.78508816289752</v>
      </c>
      <c r="T33" s="208">
        <f>'Allow Cst'!B24</f>
        <v>0</v>
      </c>
      <c r="U33" s="208">
        <f>'Allow Cst'!C24</f>
        <v>0</v>
      </c>
      <c r="V33" s="208">
        <f>'Allow Cst'!D24</f>
        <v>0</v>
      </c>
    </row>
    <row r="34" spans="1:26" ht="15" customHeight="1">
      <c r="A34" s="73">
        <f t="shared" si="4"/>
        <v>2039</v>
      </c>
      <c r="B34" s="86">
        <f>'Fuel Cost'!W26</f>
        <v>5.6249601308723891</v>
      </c>
      <c r="C34" s="104">
        <f>(1+GDP!D31)</f>
        <v>1.017536919480138</v>
      </c>
      <c r="D34" s="105">
        <f t="shared" si="5"/>
        <v>0.25217622635346582</v>
      </c>
      <c r="E34" s="105"/>
      <c r="F34" s="106">
        <f t="shared" si="6"/>
        <v>142.64540982644684</v>
      </c>
      <c r="G34" s="106">
        <f t="shared" si="15"/>
        <v>40.037665072211929</v>
      </c>
      <c r="H34" s="106">
        <f t="shared" si="7"/>
        <v>182.68307489865876</v>
      </c>
      <c r="J34" s="106">
        <f t="shared" si="8"/>
        <v>40.032143756362565</v>
      </c>
      <c r="K34" s="106">
        <f t="shared" si="9"/>
        <v>0</v>
      </c>
      <c r="L34" s="106">
        <f t="shared" si="10"/>
        <v>0</v>
      </c>
      <c r="M34" s="106">
        <f t="shared" si="11"/>
        <v>0</v>
      </c>
      <c r="N34" s="106">
        <f t="shared" si="16"/>
        <v>0</v>
      </c>
      <c r="O34" s="106">
        <f t="shared" si="17"/>
        <v>40.032143756362565</v>
      </c>
      <c r="P34" s="107">
        <f t="shared" si="13"/>
        <v>280.54526344458884</v>
      </c>
      <c r="Q34" s="106"/>
      <c r="R34" s="107">
        <f t="shared" si="14"/>
        <v>463.22833834324763</v>
      </c>
      <c r="T34" s="208">
        <f>'Allow Cst'!B25</f>
        <v>0</v>
      </c>
      <c r="U34" s="208">
        <f>'Allow Cst'!C25</f>
        <v>0</v>
      </c>
      <c r="V34" s="208">
        <f>'Allow Cst'!D25</f>
        <v>0</v>
      </c>
    </row>
    <row r="35" spans="1:26" ht="15" customHeight="1">
      <c r="A35" s="73">
        <f t="shared" si="4"/>
        <v>2040</v>
      </c>
      <c r="B35" s="86">
        <f>'Fuel Cost'!W27</f>
        <v>5.7903976256347081</v>
      </c>
      <c r="C35" s="104">
        <f>(1+GDP!D32)</f>
        <v>1.0185068036196552</v>
      </c>
      <c r="D35" s="105">
        <f t="shared" si="5"/>
        <v>0.23453890099838712</v>
      </c>
      <c r="E35" s="105"/>
      <c r="F35" s="106">
        <f t="shared" si="6"/>
        <v>142.64540982644684</v>
      </c>
      <c r="G35" s="106">
        <f t="shared" si="15"/>
        <v>40.778634277092884</v>
      </c>
      <c r="H35" s="106">
        <f t="shared" si="7"/>
        <v>183.42404410353973</v>
      </c>
      <c r="J35" s="106">
        <f t="shared" si="8"/>
        <v>41.209541892336638</v>
      </c>
      <c r="K35" s="106">
        <f t="shared" si="9"/>
        <v>0</v>
      </c>
      <c r="L35" s="106">
        <f t="shared" si="10"/>
        <v>0</v>
      </c>
      <c r="M35" s="106">
        <f t="shared" si="11"/>
        <v>0</v>
      </c>
      <c r="N35" s="106">
        <f t="shared" si="16"/>
        <v>0</v>
      </c>
      <c r="O35" s="106">
        <f t="shared" si="17"/>
        <v>41.209541892336638</v>
      </c>
      <c r="P35" s="107">
        <f t="shared" si="13"/>
        <v>288.79646958149522</v>
      </c>
      <c r="Q35" s="106"/>
      <c r="R35" s="107">
        <f t="shared" si="14"/>
        <v>472.22051368503492</v>
      </c>
      <c r="T35" s="208">
        <f>'Allow Cst'!B26</f>
        <v>0</v>
      </c>
      <c r="U35" s="208">
        <f>'Allow Cst'!C26</f>
        <v>0</v>
      </c>
      <c r="V35" s="208">
        <f>'Allow Cst'!D26</f>
        <v>0</v>
      </c>
    </row>
    <row r="36" spans="1:26" ht="15" customHeight="1">
      <c r="A36" s="73">
        <f t="shared" si="4"/>
        <v>2041</v>
      </c>
      <c r="B36" s="86">
        <f>'Fuel Cost'!W28</f>
        <v>5.9483286316796855</v>
      </c>
      <c r="C36" s="104">
        <f>(1+GDP!D33)</f>
        <v>1.0185441886928375</v>
      </c>
      <c r="D36" s="105">
        <f t="shared" si="5"/>
        <v>0.21813513857736899</v>
      </c>
      <c r="E36" s="105"/>
      <c r="F36" s="106">
        <f t="shared" si="6"/>
        <v>142.64540982644684</v>
      </c>
      <c r="G36" s="106">
        <f t="shared" si="15"/>
        <v>41.534840965763507</v>
      </c>
      <c r="H36" s="106">
        <f t="shared" si="7"/>
        <v>184.18025079221036</v>
      </c>
      <c r="J36" s="106">
        <f t="shared" si="8"/>
        <v>42.333517278913995</v>
      </c>
      <c r="K36" s="106">
        <f t="shared" si="9"/>
        <v>0</v>
      </c>
      <c r="L36" s="106">
        <f t="shared" si="10"/>
        <v>0</v>
      </c>
      <c r="M36" s="106">
        <f t="shared" si="11"/>
        <v>0</v>
      </c>
      <c r="N36" s="106">
        <f t="shared" si="16"/>
        <v>0</v>
      </c>
      <c r="O36" s="106">
        <f t="shared" si="17"/>
        <v>42.333517278913995</v>
      </c>
      <c r="P36" s="107">
        <f t="shared" si="13"/>
        <v>296.67328909062928</v>
      </c>
      <c r="Q36" s="106"/>
      <c r="R36" s="107">
        <f t="shared" si="14"/>
        <v>480.85353988283964</v>
      </c>
      <c r="T36" s="208">
        <f>'Allow Cst'!B27</f>
        <v>0</v>
      </c>
      <c r="U36" s="208">
        <f>'Allow Cst'!C27</f>
        <v>0</v>
      </c>
      <c r="V36" s="208">
        <f>'Allow Cst'!D27</f>
        <v>0</v>
      </c>
    </row>
    <row r="37" spans="1:26" ht="15" customHeight="1">
      <c r="A37" s="73">
        <f t="shared" si="4"/>
        <v>2042</v>
      </c>
      <c r="B37" s="86">
        <f>'Fuel Cost'!W29</f>
        <v>6.1064350158707814</v>
      </c>
      <c r="C37" s="104">
        <f>(1+GDP!D34)</f>
        <v>1.0185269186213026</v>
      </c>
      <c r="D37" s="105">
        <f t="shared" si="5"/>
        <v>0.2028786631113923</v>
      </c>
      <c r="E37" s="105"/>
      <c r="F37" s="106">
        <f t="shared" si="6"/>
        <v>142.64540982644684</v>
      </c>
      <c r="G37" s="106">
        <f t="shared" si="15"/>
        <v>42.304353584284954</v>
      </c>
      <c r="H37" s="106">
        <f t="shared" si="7"/>
        <v>184.9497634107318</v>
      </c>
      <c r="J37" s="106">
        <f t="shared" si="8"/>
        <v>43.458740810010383</v>
      </c>
      <c r="K37" s="106">
        <f t="shared" si="9"/>
        <v>0</v>
      </c>
      <c r="L37" s="106">
        <f t="shared" si="10"/>
        <v>0</v>
      </c>
      <c r="M37" s="106">
        <f t="shared" si="11"/>
        <v>0</v>
      </c>
      <c r="N37" s="106">
        <f t="shared" si="16"/>
        <v>0</v>
      </c>
      <c r="O37" s="106">
        <f t="shared" si="17"/>
        <v>43.458740810010383</v>
      </c>
      <c r="P37" s="107">
        <f t="shared" si="13"/>
        <v>304.55885559655275</v>
      </c>
      <c r="Q37" s="106"/>
      <c r="R37" s="107">
        <f t="shared" si="14"/>
        <v>489.50861900728455</v>
      </c>
      <c r="T37" s="208">
        <f>'Allow Cst'!B28</f>
        <v>0</v>
      </c>
      <c r="U37" s="208">
        <f>'Allow Cst'!C28</f>
        <v>0</v>
      </c>
      <c r="V37" s="208">
        <f>'Allow Cst'!D28</f>
        <v>0</v>
      </c>
    </row>
    <row r="38" spans="1:26" ht="15" customHeight="1">
      <c r="A38" s="73">
        <f t="shared" si="4"/>
        <v>2043</v>
      </c>
      <c r="B38" s="86">
        <f>'Fuel Cost'!W30</f>
        <v>6.2854059271507809</v>
      </c>
      <c r="C38" s="104">
        <f>(1+GDP!D35)</f>
        <v>1.0189196486619945</v>
      </c>
      <c r="D38" s="105">
        <f t="shared" si="5"/>
        <v>0.18868923280449434</v>
      </c>
      <c r="E38" s="105"/>
      <c r="F38" s="106">
        <f t="shared" si="6"/>
        <v>142.64540982644684</v>
      </c>
      <c r="G38" s="106">
        <f t="shared" si="15"/>
        <v>43.104737090972414</v>
      </c>
      <c r="H38" s="106">
        <f t="shared" si="7"/>
        <v>185.75014691741924</v>
      </c>
      <c r="J38" s="106">
        <f t="shared" si="8"/>
        <v>44.732454593197147</v>
      </c>
      <c r="K38" s="106">
        <f t="shared" si="9"/>
        <v>0</v>
      </c>
      <c r="L38" s="106">
        <f t="shared" si="10"/>
        <v>0</v>
      </c>
      <c r="M38" s="106">
        <f t="shared" si="11"/>
        <v>0</v>
      </c>
      <c r="N38" s="106">
        <f t="shared" si="16"/>
        <v>0</v>
      </c>
      <c r="O38" s="106">
        <f t="shared" si="17"/>
        <v>44.732454593197147</v>
      </c>
      <c r="P38" s="107">
        <f t="shared" si="13"/>
        <v>313.4850417891256</v>
      </c>
      <c r="Q38" s="106"/>
      <c r="R38" s="107">
        <f t="shared" si="14"/>
        <v>499.23518870654482</v>
      </c>
      <c r="T38" s="208">
        <f>'Allow Cst'!B29</f>
        <v>0</v>
      </c>
      <c r="U38" s="208">
        <f>'Allow Cst'!C29</f>
        <v>0</v>
      </c>
      <c r="V38" s="208">
        <f>'Allow Cst'!D29</f>
        <v>0</v>
      </c>
    </row>
    <row r="39" spans="1:26" ht="15" customHeight="1">
      <c r="A39" s="73">
        <f t="shared" si="4"/>
        <v>2044</v>
      </c>
      <c r="B39" s="86">
        <f>'Fuel Cost'!W31</f>
        <v>6.4984318957113771</v>
      </c>
      <c r="C39" s="104">
        <f>(1+GDP!D36)</f>
        <v>1.0184611377485917</v>
      </c>
      <c r="D39" s="105">
        <f t="shared" si="5"/>
        <v>0.1754922180101324</v>
      </c>
      <c r="E39" s="105"/>
      <c r="F39" s="106">
        <f t="shared" si="6"/>
        <v>142.64540982644684</v>
      </c>
      <c r="G39" s="106">
        <f t="shared" si="15"/>
        <v>43.900499580025688</v>
      </c>
      <c r="H39" s="106">
        <f t="shared" si="7"/>
        <v>186.54590940647253</v>
      </c>
      <c r="J39" s="106">
        <f t="shared" si="8"/>
        <v>46.248533996222804</v>
      </c>
      <c r="K39" s="106">
        <f t="shared" si="9"/>
        <v>0</v>
      </c>
      <c r="L39" s="106">
        <f t="shared" si="10"/>
        <v>0</v>
      </c>
      <c r="M39" s="106">
        <f t="shared" si="11"/>
        <v>0</v>
      </c>
      <c r="N39" s="106">
        <f t="shared" si="16"/>
        <v>0</v>
      </c>
      <c r="O39" s="106">
        <f t="shared" si="17"/>
        <v>46.248533996222804</v>
      </c>
      <c r="P39" s="107">
        <f t="shared" si="13"/>
        <v>324.10972624552937</v>
      </c>
      <c r="Q39" s="106"/>
      <c r="R39" s="107">
        <f t="shared" si="14"/>
        <v>510.65563565200193</v>
      </c>
      <c r="T39" s="208">
        <f>'Allow Cst'!B30</f>
        <v>0</v>
      </c>
      <c r="U39" s="208">
        <f>'Allow Cst'!C30</f>
        <v>0</v>
      </c>
      <c r="V39" s="208">
        <f>'Allow Cst'!D30</f>
        <v>0</v>
      </c>
    </row>
    <row r="40" spans="1:26" ht="15" customHeight="1">
      <c r="A40" s="73">
        <f t="shared" si="4"/>
        <v>2045</v>
      </c>
      <c r="B40" s="86">
        <f>'Fuel Cost'!W32</f>
        <v>6.7356590225526851</v>
      </c>
      <c r="C40" s="104">
        <f>(1+GDP!D37)</f>
        <v>1.0183910076252809</v>
      </c>
      <c r="D40" s="105">
        <f t="shared" si="5"/>
        <v>0.16321820871478088</v>
      </c>
      <c r="E40" s="105"/>
      <c r="F40" s="106">
        <f t="shared" si="6"/>
        <v>142.64540982644684</v>
      </c>
      <c r="G40" s="106">
        <f t="shared" si="15"/>
        <v>44.707874002555585</v>
      </c>
      <c r="H40" s="106">
        <f t="shared" si="7"/>
        <v>187.35328382900241</v>
      </c>
      <c r="J40" s="106">
        <f t="shared" si="8"/>
        <v>47.936850041788666</v>
      </c>
      <c r="K40" s="106">
        <f t="shared" si="9"/>
        <v>0</v>
      </c>
      <c r="L40" s="106">
        <f t="shared" si="10"/>
        <v>0</v>
      </c>
      <c r="M40" s="106">
        <f t="shared" si="11"/>
        <v>0</v>
      </c>
      <c r="N40" s="106">
        <f t="shared" si="16"/>
        <v>0</v>
      </c>
      <c r="O40" s="106">
        <f t="shared" si="17"/>
        <v>47.936850041788666</v>
      </c>
      <c r="P40" s="107">
        <f t="shared" si="13"/>
        <v>335.94144509285496</v>
      </c>
      <c r="Q40" s="106"/>
      <c r="R40" s="107">
        <f t="shared" si="14"/>
        <v>523.29472892185731</v>
      </c>
      <c r="T40" s="208">
        <f>'Allow Cst'!B31</f>
        <v>0</v>
      </c>
      <c r="U40" s="208">
        <f>'Allow Cst'!C31</f>
        <v>0</v>
      </c>
      <c r="V40" s="208">
        <f>'Allow Cst'!D31</f>
        <v>0</v>
      </c>
    </row>
    <row r="41" spans="1:26" ht="15" customHeight="1">
      <c r="A41" s="73">
        <f t="shared" si="4"/>
        <v>2046</v>
      </c>
      <c r="B41" s="86">
        <f>'Fuel Cost'!W33</f>
        <v>6.9571987868055629</v>
      </c>
      <c r="C41" s="104">
        <f>(1+GDP!D38)</f>
        <v>1.0182104478180336</v>
      </c>
      <c r="D41" s="105">
        <f t="shared" si="5"/>
        <v>0.15180264947431257</v>
      </c>
      <c r="E41" s="105"/>
      <c r="F41" s="106">
        <f t="shared" si="6"/>
        <v>142.64540982644684</v>
      </c>
      <c r="G41" s="106">
        <f t="shared" si="15"/>
        <v>45.522024409134346</v>
      </c>
      <c r="H41" s="106">
        <f t="shared" si="7"/>
        <v>188.1674342355812</v>
      </c>
      <c r="J41" s="106">
        <f t="shared" si="8"/>
        <v>49.513521073045631</v>
      </c>
      <c r="K41" s="106">
        <f t="shared" si="9"/>
        <v>0</v>
      </c>
      <c r="L41" s="106">
        <f t="shared" si="10"/>
        <v>0</v>
      </c>
      <c r="M41" s="106">
        <f t="shared" si="11"/>
        <v>0</v>
      </c>
      <c r="N41" s="106">
        <f t="shared" si="16"/>
        <v>0</v>
      </c>
      <c r="O41" s="106">
        <f t="shared" si="17"/>
        <v>49.513521073045631</v>
      </c>
      <c r="P41" s="107">
        <f t="shared" si="13"/>
        <v>346.99075567990377</v>
      </c>
      <c r="Q41" s="106"/>
      <c r="R41" s="107">
        <f t="shared" si="14"/>
        <v>535.15818991548497</v>
      </c>
      <c r="T41" s="208">
        <f>'Allow Cst'!B32</f>
        <v>0</v>
      </c>
      <c r="U41" s="208">
        <f>'Allow Cst'!C32</f>
        <v>0</v>
      </c>
      <c r="V41" s="208">
        <f>'Allow Cst'!D32</f>
        <v>0</v>
      </c>
    </row>
    <row r="42" spans="1:26" ht="15" customHeight="1">
      <c r="A42" s="73">
        <f t="shared" si="4"/>
        <v>2047</v>
      </c>
      <c r="B42" s="86">
        <f>'Fuel Cost'!W34</f>
        <v>7.1680538319385896</v>
      </c>
      <c r="C42" s="104">
        <f>(1+GDP!D39)</f>
        <v>1.0183370259318603</v>
      </c>
      <c r="D42" s="105">
        <f t="shared" si="5"/>
        <v>0.14118549988310322</v>
      </c>
      <c r="E42" s="105"/>
      <c r="F42" s="106">
        <f t="shared" si="6"/>
        <v>142.64540982644684</v>
      </c>
      <c r="G42" s="106">
        <f t="shared" si="15"/>
        <v>46.356762951195421</v>
      </c>
      <c r="H42" s="106">
        <f t="shared" si="7"/>
        <v>189.00217277764227</v>
      </c>
      <c r="J42" s="106">
        <f t="shared" si="8"/>
        <v>51.014150283231785</v>
      </c>
      <c r="K42" s="106">
        <f t="shared" si="9"/>
        <v>0</v>
      </c>
      <c r="L42" s="106">
        <f t="shared" si="10"/>
        <v>0</v>
      </c>
      <c r="M42" s="106">
        <f t="shared" si="11"/>
        <v>0</v>
      </c>
      <c r="N42" s="106">
        <f t="shared" si="16"/>
        <v>0</v>
      </c>
      <c r="O42" s="106">
        <f t="shared" si="17"/>
        <v>51.014150283231785</v>
      </c>
      <c r="P42" s="107">
        <f t="shared" si="13"/>
        <v>357.50716518488832</v>
      </c>
      <c r="Q42" s="106"/>
      <c r="R42" s="107">
        <f t="shared" si="14"/>
        <v>546.50933796253059</v>
      </c>
      <c r="T42" s="208">
        <f>'Allow Cst'!B33</f>
        <v>0</v>
      </c>
      <c r="U42" s="208">
        <f>'Allow Cst'!C33</f>
        <v>0</v>
      </c>
      <c r="V42" s="208">
        <f>'Allow Cst'!D33</f>
        <v>0</v>
      </c>
    </row>
    <row r="43" spans="1:26" ht="15" customHeight="1">
      <c r="A43" s="73">
        <f t="shared" si="4"/>
        <v>2048</v>
      </c>
      <c r="B43" s="86">
        <f>'Fuel Cost'!W35</f>
        <v>7.4388871652719217</v>
      </c>
      <c r="C43" s="104">
        <f>(1+GDP!D40)</f>
        <v>1.0181163398941619</v>
      </c>
      <c r="D43" s="105">
        <f t="shared" si="5"/>
        <v>0.13131091879008858</v>
      </c>
      <c r="E43" s="105"/>
      <c r="F43" s="106">
        <f t="shared" si="6"/>
        <v>142.64540982644684</v>
      </c>
      <c r="G43" s="106">
        <f t="shared" si="15"/>
        <v>47.196577825212373</v>
      </c>
      <c r="H43" s="106">
        <f t="shared" si="7"/>
        <v>189.84198765165922</v>
      </c>
      <c r="J43" s="106">
        <f t="shared" si="8"/>
        <v>52.941637533231777</v>
      </c>
      <c r="K43" s="106">
        <f t="shared" si="9"/>
        <v>0</v>
      </c>
      <c r="L43" s="106">
        <f t="shared" si="10"/>
        <v>0</v>
      </c>
      <c r="M43" s="106">
        <f t="shared" si="11"/>
        <v>0</v>
      </c>
      <c r="N43" s="106">
        <f t="shared" si="16"/>
        <v>0</v>
      </c>
      <c r="O43" s="106">
        <f t="shared" si="17"/>
        <v>52.941637533231777</v>
      </c>
      <c r="P43" s="107">
        <f t="shared" si="13"/>
        <v>371.01499583288836</v>
      </c>
      <c r="Q43" s="106"/>
      <c r="R43" s="107">
        <f t="shared" si="14"/>
        <v>560.85698348454753</v>
      </c>
      <c r="T43" s="208">
        <f>'Allow Cst'!B34</f>
        <v>0</v>
      </c>
      <c r="U43" s="208">
        <f>'Allow Cst'!C34</f>
        <v>0</v>
      </c>
      <c r="V43" s="208">
        <f>'Allow Cst'!D34</f>
        <v>0</v>
      </c>
    </row>
    <row r="44" spans="1:26" ht="15" customHeight="1">
      <c r="A44" s="73">
        <f t="shared" si="4"/>
        <v>2049</v>
      </c>
      <c r="B44" s="86">
        <f>'Fuel Cost'!W36</f>
        <v>7.5667628724501856</v>
      </c>
      <c r="C44" s="104">
        <f>(1+GDP!D41)</f>
        <v>1.0179990259407632</v>
      </c>
      <c r="D44" s="105">
        <f t="shared" si="5"/>
        <v>0.12212697060090084</v>
      </c>
      <c r="E44" s="105"/>
      <c r="F44" s="106">
        <f t="shared" si="6"/>
        <v>142.64540982644684</v>
      </c>
      <c r="G44" s="106">
        <f t="shared" si="15"/>
        <v>48.04607025380362</v>
      </c>
      <c r="H44" s="106">
        <f t="shared" si="7"/>
        <v>190.69148008025047</v>
      </c>
      <c r="J44" s="106">
        <f t="shared" si="8"/>
        <v>53.85171308463179</v>
      </c>
      <c r="K44" s="106">
        <f t="shared" si="9"/>
        <v>0</v>
      </c>
      <c r="L44" s="106">
        <f t="shared" si="10"/>
        <v>0</v>
      </c>
      <c r="M44" s="106">
        <f t="shared" si="11"/>
        <v>0</v>
      </c>
      <c r="N44" s="106">
        <f t="shared" si="16"/>
        <v>0</v>
      </c>
      <c r="O44" s="106">
        <f t="shared" si="17"/>
        <v>53.85171308463179</v>
      </c>
      <c r="P44" s="107">
        <f t="shared" si="13"/>
        <v>377.39280529709959</v>
      </c>
      <c r="Q44" s="106"/>
      <c r="R44" s="107">
        <f t="shared" si="14"/>
        <v>568.08428537735006</v>
      </c>
      <c r="T44" s="208">
        <f>'Allow Cst'!B35</f>
        <v>0</v>
      </c>
      <c r="U44" s="208">
        <f>'Allow Cst'!C35</f>
        <v>0</v>
      </c>
      <c r="V44" s="208">
        <f>'Allow Cst'!D35</f>
        <v>0</v>
      </c>
    </row>
    <row r="45" spans="1:26" ht="15" customHeight="1">
      <c r="A45" s="73">
        <f t="shared" si="4"/>
        <v>2050</v>
      </c>
      <c r="B45" s="86">
        <f>'Fuel Cost'!W37</f>
        <v>7.6953811315325389</v>
      </c>
      <c r="C45" s="104">
        <f>(1+GDP!D42)</f>
        <v>1.017384718056203</v>
      </c>
      <c r="D45" s="105">
        <f t="shared" si="5"/>
        <v>0.11358535212137356</v>
      </c>
      <c r="E45" s="105"/>
      <c r="F45" s="106">
        <f t="shared" si="6"/>
        <v>142.64540982644684</v>
      </c>
      <c r="G45" s="106">
        <f t="shared" si="15"/>
        <v>48.88133763887452</v>
      </c>
      <c r="H45" s="106">
        <f t="shared" si="7"/>
        <v>191.52674746532136</v>
      </c>
      <c r="J45" s="106">
        <f t="shared" si="8"/>
        <v>54.767073285856775</v>
      </c>
      <c r="K45" s="106">
        <f t="shared" si="9"/>
        <v>0</v>
      </c>
      <c r="L45" s="106">
        <f t="shared" si="10"/>
        <v>0</v>
      </c>
      <c r="M45" s="106">
        <f t="shared" si="11"/>
        <v>0</v>
      </c>
      <c r="N45" s="106">
        <f t="shared" si="16"/>
        <v>0</v>
      </c>
      <c r="O45" s="106">
        <f t="shared" si="17"/>
        <v>54.767073285856775</v>
      </c>
      <c r="P45" s="107">
        <f t="shared" si="13"/>
        <v>383.80764958728423</v>
      </c>
      <c r="Q45" s="106"/>
      <c r="R45" s="107">
        <f t="shared" si="14"/>
        <v>575.3343970526056</v>
      </c>
      <c r="T45" s="208">
        <f>'Allow Cst'!B36</f>
        <v>0</v>
      </c>
      <c r="U45" s="208">
        <f>'Allow Cst'!C36</f>
        <v>0</v>
      </c>
      <c r="V45" s="208">
        <f>'Allow Cst'!D36</f>
        <v>0</v>
      </c>
    </row>
    <row r="46" spans="1:26" ht="15" customHeight="1">
      <c r="A46" s="73"/>
      <c r="B46" s="86"/>
      <c r="C46" s="104"/>
      <c r="D46" s="105"/>
      <c r="E46" s="105"/>
      <c r="F46" s="106"/>
      <c r="G46" s="106"/>
      <c r="H46" s="106"/>
      <c r="J46" s="106"/>
      <c r="K46" s="106"/>
      <c r="L46" s="106"/>
      <c r="M46" s="106"/>
      <c r="N46" s="106"/>
      <c r="O46" s="106"/>
      <c r="P46" s="107"/>
      <c r="Q46" s="106"/>
      <c r="R46" s="107"/>
      <c r="T46" s="208"/>
      <c r="U46" s="208"/>
      <c r="V46" s="208"/>
    </row>
    <row r="47" spans="1:26">
      <c r="A47" s="109"/>
      <c r="B47" s="106"/>
      <c r="C47" s="86" t="s">
        <v>4</v>
      </c>
      <c r="D47" s="110">
        <f>SUM(D16:D46)</f>
        <v>11.787428828173233</v>
      </c>
      <c r="F47" s="111">
        <f>SUMPRODUCT($D16:$D46,F16:F46)</f>
        <v>1681.4226159948446</v>
      </c>
      <c r="G47" s="111">
        <f>SUMPRODUCT($D16:$D46,G16:G46)</f>
        <v>406.66778500167283</v>
      </c>
      <c r="H47" s="111">
        <f>SUMPRODUCT($D16:$D46,H16:H46)</f>
        <v>2088.090400996517</v>
      </c>
      <c r="J47" s="111">
        <f t="shared" ref="J47:R47" si="18">SUMPRODUCT($D16:$D46,J16:J46)</f>
        <v>383.80261255998926</v>
      </c>
      <c r="K47" s="111">
        <f t="shared" si="18"/>
        <v>0</v>
      </c>
      <c r="L47" s="111">
        <f t="shared" si="18"/>
        <v>0</v>
      </c>
      <c r="M47" s="111">
        <f t="shared" si="18"/>
        <v>0</v>
      </c>
      <c r="N47" s="111">
        <f t="shared" si="18"/>
        <v>0</v>
      </c>
      <c r="O47" s="111">
        <f t="shared" si="18"/>
        <v>383.80261255998926</v>
      </c>
      <c r="P47" s="111">
        <f t="shared" si="18"/>
        <v>2689.6887088204048</v>
      </c>
      <c r="Q47" s="111">
        <f t="shared" si="18"/>
        <v>0</v>
      </c>
      <c r="R47" s="111">
        <f t="shared" si="18"/>
        <v>4777.7791098169209</v>
      </c>
      <c r="T47" s="106"/>
      <c r="U47" s="106"/>
      <c r="V47" s="106"/>
      <c r="Y47" s="188" t="s">
        <v>458</v>
      </c>
      <c r="Z47" s="188" t="s">
        <v>476</v>
      </c>
    </row>
    <row r="48" spans="1:26" ht="3.6" customHeight="1">
      <c r="A48" s="73"/>
      <c r="B48" s="106"/>
      <c r="C48" s="106"/>
      <c r="F48" s="106"/>
      <c r="G48" s="106"/>
      <c r="H48" s="106"/>
      <c r="J48" s="106"/>
      <c r="K48" s="106"/>
      <c r="L48" s="106"/>
      <c r="M48" s="106"/>
      <c r="N48" s="106"/>
      <c r="O48" s="106"/>
      <c r="P48" s="106"/>
      <c r="Q48" s="106"/>
      <c r="R48" s="106"/>
      <c r="T48" s="106"/>
      <c r="U48" s="106"/>
      <c r="V48" s="106"/>
    </row>
    <row r="49" spans="2:26">
      <c r="B49" s="106"/>
      <c r="C49" s="86" t="s">
        <v>5</v>
      </c>
      <c r="F49" s="106">
        <f>F47/$D47</f>
        <v>142.64540982644681</v>
      </c>
      <c r="G49" s="106">
        <f>G47/$D47</f>
        <v>34.500126442307142</v>
      </c>
      <c r="H49" s="106">
        <f>H47/$D47</f>
        <v>177.14553626875392</v>
      </c>
      <c r="J49" s="106">
        <f t="shared" ref="J49:Q49" si="19">J47/$D47</f>
        <v>32.560333398803593</v>
      </c>
      <c r="K49" s="106">
        <f t="shared" si="19"/>
        <v>0</v>
      </c>
      <c r="L49" s="106">
        <f t="shared" si="19"/>
        <v>0</v>
      </c>
      <c r="M49" s="106">
        <f t="shared" si="19"/>
        <v>0</v>
      </c>
      <c r="N49" s="106">
        <f t="shared" si="19"/>
        <v>0</v>
      </c>
      <c r="O49" s="106">
        <f t="shared" si="19"/>
        <v>32.560333398803593</v>
      </c>
      <c r="P49" s="106">
        <f t="shared" si="19"/>
        <v>228.18281645881561</v>
      </c>
      <c r="Q49" s="106">
        <f t="shared" si="19"/>
        <v>0</v>
      </c>
      <c r="R49" s="106">
        <f>R47/$D47</f>
        <v>405.32835272756944</v>
      </c>
      <c r="T49" s="106"/>
      <c r="U49" s="106"/>
      <c r="V49" s="106"/>
      <c r="Y49" s="73">
        <v>0</v>
      </c>
      <c r="Z49" s="107">
        <f>H49</f>
        <v>177.14553626875392</v>
      </c>
    </row>
    <row r="50" spans="2:26">
      <c r="B50" s="106"/>
      <c r="C50" s="86"/>
      <c r="F50" s="106"/>
      <c r="G50" s="106"/>
      <c r="H50" s="106"/>
      <c r="J50" s="106"/>
      <c r="K50" s="106"/>
      <c r="L50" s="106"/>
      <c r="M50" s="106"/>
      <c r="N50" s="106"/>
      <c r="O50" s="106"/>
      <c r="P50" s="106"/>
      <c r="R50" s="106"/>
      <c r="T50" s="106"/>
      <c r="U50" s="106"/>
      <c r="V50" s="106"/>
      <c r="Y50" s="453" t="e">
        <f>#REF!</f>
        <v>#REF!</v>
      </c>
      <c r="Z50" s="107">
        <f>R49</f>
        <v>405.32835272756944</v>
      </c>
    </row>
    <row r="51" spans="2:26">
      <c r="B51" s="111"/>
      <c r="C51" s="86"/>
      <c r="F51" s="106"/>
      <c r="G51" s="106"/>
      <c r="H51" s="106"/>
      <c r="J51" s="106"/>
      <c r="K51" s="106"/>
      <c r="L51" s="106"/>
      <c r="M51" s="106"/>
      <c r="N51" s="106"/>
      <c r="O51" s="106"/>
      <c r="P51" s="106"/>
      <c r="R51" s="106"/>
      <c r="T51" s="106"/>
      <c r="U51" s="106"/>
      <c r="V51" s="106"/>
    </row>
    <row r="52" spans="2:26">
      <c r="B52" s="106"/>
      <c r="M52" s="159" t="s">
        <v>24</v>
      </c>
      <c r="N52" s="159"/>
      <c r="O52" s="54">
        <f>H49</f>
        <v>177.14553626875392</v>
      </c>
    </row>
    <row r="53" spans="2:26">
      <c r="B53" s="106"/>
      <c r="M53" s="159" t="s">
        <v>23</v>
      </c>
      <c r="N53" s="159"/>
      <c r="O53" s="54">
        <f>O49</f>
        <v>32.560333398803593</v>
      </c>
    </row>
    <row r="54" spans="2:26">
      <c r="M54" s="948"/>
      <c r="N54" s="948"/>
      <c r="O54" s="54"/>
      <c r="R54" s="107"/>
      <c r="T54" s="107"/>
    </row>
    <row r="55" spans="2:26">
      <c r="M55" s="948" t="s">
        <v>458</v>
      </c>
      <c r="N55" s="37"/>
      <c r="O55" s="37"/>
    </row>
    <row r="56" spans="2:26">
      <c r="M56" s="37">
        <v>1</v>
      </c>
      <c r="N56" s="37"/>
      <c r="O56" s="58">
        <f>+O$52/(8.76*$M56/100)+O$53</f>
        <v>2054.7696515352641</v>
      </c>
      <c r="P56" s="108"/>
    </row>
    <row r="57" spans="2:26">
      <c r="M57" s="37">
        <v>2</v>
      </c>
      <c r="N57" s="37"/>
      <c r="O57" s="58">
        <f t="shared" ref="O57:O99" si="20">+O$52/(8.76*$M57/100)+O$53</f>
        <v>1043.6649924670337</v>
      </c>
      <c r="P57" s="108"/>
    </row>
    <row r="58" spans="2:26">
      <c r="M58" s="37">
        <v>3</v>
      </c>
      <c r="N58" s="37"/>
      <c r="O58" s="58">
        <f t="shared" si="20"/>
        <v>706.63010611095683</v>
      </c>
      <c r="P58" s="108"/>
    </row>
    <row r="59" spans="2:26">
      <c r="M59" s="37">
        <v>4</v>
      </c>
      <c r="N59" s="37"/>
      <c r="O59" s="58">
        <f t="shared" si="20"/>
        <v>538.11266293291862</v>
      </c>
      <c r="P59" s="108"/>
    </row>
    <row r="60" spans="2:26">
      <c r="M60" s="37">
        <v>5</v>
      </c>
      <c r="N60" s="37"/>
      <c r="O60" s="58">
        <f t="shared" si="20"/>
        <v>437.0021970260957</v>
      </c>
      <c r="P60" s="108"/>
    </row>
    <row r="61" spans="2:26">
      <c r="M61" s="37">
        <v>6</v>
      </c>
      <c r="N61" s="37"/>
      <c r="O61" s="58">
        <f t="shared" si="20"/>
        <v>369.59521975488025</v>
      </c>
      <c r="P61" s="108"/>
    </row>
    <row r="62" spans="2:26">
      <c r="M62" s="37">
        <v>7</v>
      </c>
      <c r="N62" s="37"/>
      <c r="O62" s="58">
        <f t="shared" si="20"/>
        <v>321.44737884686936</v>
      </c>
      <c r="P62" s="108"/>
    </row>
    <row r="63" spans="2:26">
      <c r="M63" s="37">
        <v>8</v>
      </c>
      <c r="N63" s="37"/>
      <c r="O63" s="58">
        <f t="shared" si="20"/>
        <v>285.33649816586114</v>
      </c>
      <c r="P63" s="108"/>
    </row>
    <row r="64" spans="2:26">
      <c r="M64" s="37">
        <v>9</v>
      </c>
      <c r="N64" s="37"/>
      <c r="O64" s="58">
        <f t="shared" si="20"/>
        <v>257.25025763618805</v>
      </c>
      <c r="P64" s="108"/>
    </row>
    <row r="65" spans="13:16">
      <c r="M65" s="37">
        <v>10</v>
      </c>
      <c r="N65" s="37"/>
      <c r="O65" s="58">
        <f t="shared" si="20"/>
        <v>234.78126521244963</v>
      </c>
      <c r="P65" s="108"/>
    </row>
    <row r="66" spans="13:16">
      <c r="M66" s="37">
        <v>11</v>
      </c>
      <c r="N66" s="37"/>
      <c r="O66" s="58">
        <f t="shared" si="20"/>
        <v>216.39754413848181</v>
      </c>
      <c r="P66" s="108"/>
    </row>
    <row r="67" spans="13:16">
      <c r="M67" s="37">
        <v>12</v>
      </c>
      <c r="N67" s="37"/>
      <c r="O67" s="58">
        <f t="shared" si="20"/>
        <v>201.07777657684193</v>
      </c>
      <c r="P67" s="108"/>
    </row>
    <row r="68" spans="13:16">
      <c r="M68" s="37">
        <v>13</v>
      </c>
      <c r="N68" s="37"/>
      <c r="O68" s="58">
        <f t="shared" si="20"/>
        <v>188.11489633237744</v>
      </c>
      <c r="P68" s="108"/>
    </row>
    <row r="69" spans="13:16">
      <c r="M69" s="37">
        <v>14</v>
      </c>
      <c r="N69" s="37"/>
      <c r="O69" s="58">
        <f t="shared" si="20"/>
        <v>177.00385612283645</v>
      </c>
      <c r="P69" s="108"/>
    </row>
    <row r="70" spans="13:16">
      <c r="M70" s="37">
        <v>15</v>
      </c>
      <c r="N70" s="37"/>
      <c r="O70" s="58">
        <f t="shared" si="20"/>
        <v>167.37428794123429</v>
      </c>
      <c r="P70" s="108"/>
    </row>
    <row r="71" spans="13:16">
      <c r="M71" s="37">
        <v>16</v>
      </c>
      <c r="N71" s="37"/>
      <c r="O71" s="58">
        <f t="shared" si="20"/>
        <v>158.94841578233235</v>
      </c>
      <c r="P71" s="108"/>
    </row>
    <row r="72" spans="13:16">
      <c r="M72" s="37">
        <v>17</v>
      </c>
      <c r="N72" s="37"/>
      <c r="O72" s="58">
        <f t="shared" si="20"/>
        <v>151.51382270094831</v>
      </c>
      <c r="P72" s="108"/>
    </row>
    <row r="73" spans="13:16">
      <c r="M73" s="37">
        <v>18</v>
      </c>
      <c r="N73" s="37"/>
      <c r="O73" s="58">
        <f t="shared" si="20"/>
        <v>144.90529551749583</v>
      </c>
      <c r="P73" s="108"/>
    </row>
    <row r="74" spans="13:16">
      <c r="M74" s="37">
        <v>19</v>
      </c>
      <c r="N74" s="37"/>
      <c r="O74" s="58">
        <f t="shared" si="20"/>
        <v>138.99240277440677</v>
      </c>
      <c r="P74" s="108"/>
    </row>
    <row r="75" spans="13:16">
      <c r="M75" s="37">
        <v>20</v>
      </c>
      <c r="N75" s="37"/>
      <c r="O75" s="58">
        <f t="shared" si="20"/>
        <v>133.67079930562662</v>
      </c>
      <c r="P75" s="108"/>
    </row>
    <row r="76" spans="13:16">
      <c r="M76" s="37">
        <v>21</v>
      </c>
      <c r="N76" s="37"/>
      <c r="O76" s="58">
        <f t="shared" si="20"/>
        <v>128.8560152148255</v>
      </c>
      <c r="P76" s="108"/>
    </row>
    <row r="77" spans="13:16">
      <c r="M77" s="37">
        <v>22</v>
      </c>
      <c r="N77" s="37"/>
      <c r="O77" s="58">
        <f t="shared" si="20"/>
        <v>124.47893876864269</v>
      </c>
      <c r="P77" s="108"/>
    </row>
    <row r="78" spans="13:16">
      <c r="M78" s="37">
        <v>23</v>
      </c>
      <c r="N78" s="37"/>
      <c r="O78" s="58">
        <f t="shared" si="20"/>
        <v>120.48247766560623</v>
      </c>
      <c r="P78" s="108"/>
    </row>
    <row r="79" spans="13:16">
      <c r="M79" s="37">
        <v>24</v>
      </c>
      <c r="N79" s="37"/>
      <c r="O79" s="58">
        <f t="shared" si="20"/>
        <v>116.81905498782275</v>
      </c>
      <c r="P79" s="108"/>
    </row>
    <row r="80" spans="13:16">
      <c r="M80" s="37">
        <v>25</v>
      </c>
      <c r="N80" s="37"/>
      <c r="O80" s="58">
        <f>+O$52/(8.76*$M80/100)+O$53</f>
        <v>113.448706124262</v>
      </c>
      <c r="P80" s="108"/>
    </row>
    <row r="81" spans="13:16">
      <c r="M81" s="37">
        <v>26</v>
      </c>
      <c r="N81" s="37"/>
      <c r="O81" s="58">
        <f t="shared" si="20"/>
        <v>110.33761486559052</v>
      </c>
      <c r="P81" s="108"/>
    </row>
    <row r="82" spans="13:16">
      <c r="M82" s="37">
        <v>27</v>
      </c>
      <c r="N82" s="37"/>
      <c r="O82" s="58">
        <f t="shared" si="20"/>
        <v>107.45697481126508</v>
      </c>
      <c r="P82" s="108"/>
    </row>
    <row r="83" spans="13:16">
      <c r="M83" s="37">
        <v>28</v>
      </c>
      <c r="N83" s="37"/>
      <c r="O83" s="58">
        <f t="shared" si="20"/>
        <v>104.78209476082003</v>
      </c>
      <c r="P83" s="108"/>
    </row>
    <row r="84" spans="13:16">
      <c r="M84" s="37">
        <v>29</v>
      </c>
      <c r="N84" s="37"/>
      <c r="O84" s="58">
        <f t="shared" si="20"/>
        <v>102.29168919661257</v>
      </c>
      <c r="P84" s="108"/>
    </row>
    <row r="85" spans="13:16">
      <c r="M85" s="37">
        <v>30</v>
      </c>
      <c r="N85" s="37"/>
      <c r="O85" s="58">
        <f t="shared" si="20"/>
        <v>99.967310670018932</v>
      </c>
      <c r="P85" s="108"/>
    </row>
    <row r="86" spans="13:16">
      <c r="M86" s="37">
        <v>35</v>
      </c>
      <c r="N86" s="37"/>
      <c r="O86" s="58">
        <f t="shared" si="20"/>
        <v>90.337742488416751</v>
      </c>
      <c r="P86" s="108"/>
    </row>
    <row r="87" spans="13:16">
      <c r="M87" s="37">
        <v>40</v>
      </c>
      <c r="N87" s="37"/>
      <c r="O87" s="58">
        <f t="shared" si="20"/>
        <v>83.115566352215097</v>
      </c>
      <c r="P87" s="108"/>
    </row>
    <row r="88" spans="13:16">
      <c r="M88" s="37">
        <v>45</v>
      </c>
      <c r="N88" s="37"/>
      <c r="O88" s="58">
        <f t="shared" si="20"/>
        <v>77.49831824628049</v>
      </c>
      <c r="P88" s="108"/>
    </row>
    <row r="89" spans="13:16">
      <c r="M89" s="37">
        <v>50</v>
      </c>
      <c r="N89" s="37"/>
      <c r="O89" s="58">
        <f t="shared" si="20"/>
        <v>73.004519761532805</v>
      </c>
      <c r="P89" s="108"/>
    </row>
    <row r="90" spans="13:16">
      <c r="M90" s="37">
        <v>55</v>
      </c>
      <c r="N90" s="37"/>
      <c r="O90" s="58">
        <f t="shared" si="20"/>
        <v>69.327775546739232</v>
      </c>
      <c r="P90" s="108"/>
    </row>
    <row r="91" spans="13:16">
      <c r="M91" s="37">
        <v>60</v>
      </c>
      <c r="N91" s="37"/>
      <c r="O91" s="58">
        <f t="shared" si="20"/>
        <v>66.263822034411263</v>
      </c>
      <c r="P91" s="108"/>
    </row>
    <row r="92" spans="13:16">
      <c r="M92" s="37">
        <v>65</v>
      </c>
      <c r="N92" s="37"/>
      <c r="O92" s="58">
        <f t="shared" si="20"/>
        <v>63.671245985518368</v>
      </c>
      <c r="P92" s="108"/>
    </row>
    <row r="93" spans="13:16">
      <c r="M93" s="37">
        <v>70</v>
      </c>
      <c r="N93" s="37"/>
      <c r="O93" s="58">
        <f t="shared" si="20"/>
        <v>61.449037943610165</v>
      </c>
      <c r="P93" s="108"/>
    </row>
    <row r="94" spans="13:16">
      <c r="M94" s="37">
        <v>75</v>
      </c>
      <c r="N94" s="37"/>
      <c r="O94" s="58">
        <f t="shared" si="20"/>
        <v>59.523124307289727</v>
      </c>
      <c r="P94" s="108"/>
    </row>
    <row r="95" spans="13:16">
      <c r="M95" s="37">
        <v>80</v>
      </c>
      <c r="N95" s="37"/>
      <c r="O95" s="58">
        <f t="shared" si="20"/>
        <v>57.837949875509352</v>
      </c>
      <c r="P95" s="108"/>
    </row>
    <row r="96" spans="13:16">
      <c r="M96" s="37">
        <v>85</v>
      </c>
      <c r="N96" s="37"/>
      <c r="O96" s="58">
        <f t="shared" si="20"/>
        <v>56.351031259232535</v>
      </c>
      <c r="P96" s="108"/>
    </row>
    <row r="97" spans="13:16">
      <c r="M97" s="37">
        <v>90</v>
      </c>
      <c r="N97" s="37"/>
      <c r="O97" s="58">
        <f t="shared" si="20"/>
        <v>55.029325822542042</v>
      </c>
      <c r="P97" s="108"/>
    </row>
    <row r="98" spans="13:16">
      <c r="M98" s="37">
        <v>95</v>
      </c>
      <c r="N98" s="37"/>
      <c r="O98" s="58">
        <f t="shared" si="20"/>
        <v>53.84674727392423</v>
      </c>
      <c r="P98" s="108"/>
    </row>
    <row r="99" spans="13:16">
      <c r="M99" s="37">
        <v>100</v>
      </c>
      <c r="N99" s="37"/>
      <c r="O99" s="58">
        <f t="shared" si="20"/>
        <v>52.782426580168192</v>
      </c>
      <c r="P99" s="108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9" tint="-0.249977111117893"/>
  </sheetPr>
  <dimension ref="A1:AE99"/>
  <sheetViews>
    <sheetView topLeftCell="I1" zoomScale="80" zoomScaleNormal="80" workbookViewId="0">
      <selection activeCell="F6" sqref="F6"/>
    </sheetView>
  </sheetViews>
  <sheetFormatPr defaultRowHeight="15"/>
  <cols>
    <col min="1" max="1" width="5.5703125" style="91" customWidth="1"/>
    <col min="2" max="2" width="9.5703125" style="73" customWidth="1"/>
    <col min="3" max="3" width="10.5703125" style="73" customWidth="1"/>
    <col min="4" max="4" width="8.5703125" style="73" customWidth="1"/>
    <col min="5" max="5" width="1.5703125" style="73" customWidth="1"/>
    <col min="6" max="6" width="11" style="73" bestFit="1" customWidth="1"/>
    <col min="7" max="7" width="7.140625" style="73" bestFit="1" customWidth="1"/>
    <col min="8" max="8" width="7.140625" style="73" customWidth="1"/>
    <col min="9" max="9" width="1.5703125" style="73" customWidth="1"/>
    <col min="10" max="10" width="8.85546875" style="73"/>
    <col min="11" max="11" width="9.42578125" style="73" customWidth="1"/>
    <col min="12" max="12" width="8.42578125" style="73" customWidth="1"/>
    <col min="13" max="14" width="8.85546875" style="73"/>
    <col min="15" max="16" width="9.5703125" style="73" customWidth="1"/>
    <col min="17" max="17" width="0.85546875" style="73" customWidth="1"/>
    <col min="18" max="18" width="9.5703125" style="73" customWidth="1"/>
    <col min="19" max="19" width="1.5703125" style="73" customWidth="1"/>
    <col min="20" max="22" width="7.5703125" style="73" customWidth="1"/>
    <col min="23" max="30" width="8.85546875" style="73"/>
    <col min="31" max="31" width="12.42578125" style="73" bestFit="1" customWidth="1"/>
    <col min="32" max="254" width="8.85546875" style="73"/>
    <col min="255" max="255" width="5.140625" style="73" customWidth="1"/>
    <col min="256" max="256" width="9.42578125" style="73" customWidth="1"/>
    <col min="257" max="257" width="10" style="73" customWidth="1"/>
    <col min="258" max="258" width="8.5703125" style="73" customWidth="1"/>
    <col min="259" max="259" width="1.5703125" style="73" customWidth="1"/>
    <col min="260" max="260" width="10" style="73" bestFit="1" customWidth="1"/>
    <col min="261" max="261" width="8.42578125" style="73" bestFit="1" customWidth="1"/>
    <col min="262" max="262" width="7.140625" style="73" bestFit="1" customWidth="1"/>
    <col min="263" max="263" width="7.5703125" style="73" customWidth="1"/>
    <col min="264" max="264" width="8.42578125" style="73" customWidth="1"/>
    <col min="265" max="265" width="1.5703125" style="73" customWidth="1"/>
    <col min="266" max="266" width="8.85546875" style="73"/>
    <col min="267" max="267" width="9.42578125" style="73" customWidth="1"/>
    <col min="268" max="268" width="8.42578125" style="73" customWidth="1"/>
    <col min="269" max="270" width="8.85546875" style="73"/>
    <col min="271" max="272" width="9.5703125" style="73" customWidth="1"/>
    <col min="273" max="273" width="0.85546875" style="73" customWidth="1"/>
    <col min="274" max="274" width="9.5703125" style="73" customWidth="1"/>
    <col min="275" max="275" width="1.5703125" style="73" customWidth="1"/>
    <col min="276" max="278" width="7.5703125" style="73" customWidth="1"/>
    <col min="279" max="510" width="8.85546875" style="73"/>
    <col min="511" max="511" width="5.140625" style="73" customWidth="1"/>
    <col min="512" max="512" width="9.42578125" style="73" customWidth="1"/>
    <col min="513" max="513" width="10" style="73" customWidth="1"/>
    <col min="514" max="514" width="8.5703125" style="73" customWidth="1"/>
    <col min="515" max="515" width="1.5703125" style="73" customWidth="1"/>
    <col min="516" max="516" width="10" style="73" bestFit="1" customWidth="1"/>
    <col min="517" max="517" width="8.42578125" style="73" bestFit="1" customWidth="1"/>
    <col min="518" max="518" width="7.140625" style="73" bestFit="1" customWidth="1"/>
    <col min="519" max="519" width="7.5703125" style="73" customWidth="1"/>
    <col min="520" max="520" width="8.42578125" style="73" customWidth="1"/>
    <col min="521" max="521" width="1.5703125" style="73" customWidth="1"/>
    <col min="522" max="522" width="8.85546875" style="73"/>
    <col min="523" max="523" width="9.42578125" style="73" customWidth="1"/>
    <col min="524" max="524" width="8.42578125" style="73" customWidth="1"/>
    <col min="525" max="526" width="8.85546875" style="73"/>
    <col min="527" max="528" width="9.5703125" style="73" customWidth="1"/>
    <col min="529" max="529" width="0.85546875" style="73" customWidth="1"/>
    <col min="530" max="530" width="9.5703125" style="73" customWidth="1"/>
    <col min="531" max="531" width="1.5703125" style="73" customWidth="1"/>
    <col min="532" max="534" width="7.5703125" style="73" customWidth="1"/>
    <col min="535" max="766" width="8.85546875" style="73"/>
    <col min="767" max="767" width="5.140625" style="73" customWidth="1"/>
    <col min="768" max="768" width="9.42578125" style="73" customWidth="1"/>
    <col min="769" max="769" width="10" style="73" customWidth="1"/>
    <col min="770" max="770" width="8.5703125" style="73" customWidth="1"/>
    <col min="771" max="771" width="1.5703125" style="73" customWidth="1"/>
    <col min="772" max="772" width="10" style="73" bestFit="1" customWidth="1"/>
    <col min="773" max="773" width="8.42578125" style="73" bestFit="1" customWidth="1"/>
    <col min="774" max="774" width="7.140625" style="73" bestFit="1" customWidth="1"/>
    <col min="775" max="775" width="7.5703125" style="73" customWidth="1"/>
    <col min="776" max="776" width="8.42578125" style="73" customWidth="1"/>
    <col min="777" max="777" width="1.5703125" style="73" customWidth="1"/>
    <col min="778" max="778" width="8.85546875" style="73"/>
    <col min="779" max="779" width="9.42578125" style="73" customWidth="1"/>
    <col min="780" max="780" width="8.42578125" style="73" customWidth="1"/>
    <col min="781" max="782" width="8.85546875" style="73"/>
    <col min="783" max="784" width="9.5703125" style="73" customWidth="1"/>
    <col min="785" max="785" width="0.85546875" style="73" customWidth="1"/>
    <col min="786" max="786" width="9.5703125" style="73" customWidth="1"/>
    <col min="787" max="787" width="1.5703125" style="73" customWidth="1"/>
    <col min="788" max="790" width="7.5703125" style="73" customWidth="1"/>
    <col min="791" max="1022" width="8.85546875" style="73"/>
    <col min="1023" max="1023" width="5.140625" style="73" customWidth="1"/>
    <col min="1024" max="1024" width="9.42578125" style="73" customWidth="1"/>
    <col min="1025" max="1025" width="10" style="73" customWidth="1"/>
    <col min="1026" max="1026" width="8.5703125" style="73" customWidth="1"/>
    <col min="1027" max="1027" width="1.5703125" style="73" customWidth="1"/>
    <col min="1028" max="1028" width="10" style="73" bestFit="1" customWidth="1"/>
    <col min="1029" max="1029" width="8.42578125" style="73" bestFit="1" customWidth="1"/>
    <col min="1030" max="1030" width="7.140625" style="73" bestFit="1" customWidth="1"/>
    <col min="1031" max="1031" width="7.5703125" style="73" customWidth="1"/>
    <col min="1032" max="1032" width="8.42578125" style="73" customWidth="1"/>
    <col min="1033" max="1033" width="1.5703125" style="73" customWidth="1"/>
    <col min="1034" max="1034" width="8.85546875" style="73"/>
    <col min="1035" max="1035" width="9.42578125" style="73" customWidth="1"/>
    <col min="1036" max="1036" width="8.42578125" style="73" customWidth="1"/>
    <col min="1037" max="1038" width="8.85546875" style="73"/>
    <col min="1039" max="1040" width="9.5703125" style="73" customWidth="1"/>
    <col min="1041" max="1041" width="0.85546875" style="73" customWidth="1"/>
    <col min="1042" max="1042" width="9.5703125" style="73" customWidth="1"/>
    <col min="1043" max="1043" width="1.5703125" style="73" customWidth="1"/>
    <col min="1044" max="1046" width="7.5703125" style="73" customWidth="1"/>
    <col min="1047" max="1278" width="8.85546875" style="73"/>
    <col min="1279" max="1279" width="5.140625" style="73" customWidth="1"/>
    <col min="1280" max="1280" width="9.42578125" style="73" customWidth="1"/>
    <col min="1281" max="1281" width="10" style="73" customWidth="1"/>
    <col min="1282" max="1282" width="8.5703125" style="73" customWidth="1"/>
    <col min="1283" max="1283" width="1.5703125" style="73" customWidth="1"/>
    <col min="1284" max="1284" width="10" style="73" bestFit="1" customWidth="1"/>
    <col min="1285" max="1285" width="8.42578125" style="73" bestFit="1" customWidth="1"/>
    <col min="1286" max="1286" width="7.140625" style="73" bestFit="1" customWidth="1"/>
    <col min="1287" max="1287" width="7.5703125" style="73" customWidth="1"/>
    <col min="1288" max="1288" width="8.42578125" style="73" customWidth="1"/>
    <col min="1289" max="1289" width="1.5703125" style="73" customWidth="1"/>
    <col min="1290" max="1290" width="8.85546875" style="73"/>
    <col min="1291" max="1291" width="9.42578125" style="73" customWidth="1"/>
    <col min="1292" max="1292" width="8.42578125" style="73" customWidth="1"/>
    <col min="1293" max="1294" width="8.85546875" style="73"/>
    <col min="1295" max="1296" width="9.5703125" style="73" customWidth="1"/>
    <col min="1297" max="1297" width="0.85546875" style="73" customWidth="1"/>
    <col min="1298" max="1298" width="9.5703125" style="73" customWidth="1"/>
    <col min="1299" max="1299" width="1.5703125" style="73" customWidth="1"/>
    <col min="1300" max="1302" width="7.5703125" style="73" customWidth="1"/>
    <col min="1303" max="1534" width="8.85546875" style="73"/>
    <col min="1535" max="1535" width="5.140625" style="73" customWidth="1"/>
    <col min="1536" max="1536" width="9.42578125" style="73" customWidth="1"/>
    <col min="1537" max="1537" width="10" style="73" customWidth="1"/>
    <col min="1538" max="1538" width="8.5703125" style="73" customWidth="1"/>
    <col min="1539" max="1539" width="1.5703125" style="73" customWidth="1"/>
    <col min="1540" max="1540" width="10" style="73" bestFit="1" customWidth="1"/>
    <col min="1541" max="1541" width="8.42578125" style="73" bestFit="1" customWidth="1"/>
    <col min="1542" max="1542" width="7.140625" style="73" bestFit="1" customWidth="1"/>
    <col min="1543" max="1543" width="7.5703125" style="73" customWidth="1"/>
    <col min="1544" max="1544" width="8.42578125" style="73" customWidth="1"/>
    <col min="1545" max="1545" width="1.5703125" style="73" customWidth="1"/>
    <col min="1546" max="1546" width="8.85546875" style="73"/>
    <col min="1547" max="1547" width="9.42578125" style="73" customWidth="1"/>
    <col min="1548" max="1548" width="8.42578125" style="73" customWidth="1"/>
    <col min="1549" max="1550" width="8.85546875" style="73"/>
    <col min="1551" max="1552" width="9.5703125" style="73" customWidth="1"/>
    <col min="1553" max="1553" width="0.85546875" style="73" customWidth="1"/>
    <col min="1554" max="1554" width="9.5703125" style="73" customWidth="1"/>
    <col min="1555" max="1555" width="1.5703125" style="73" customWidth="1"/>
    <col min="1556" max="1558" width="7.5703125" style="73" customWidth="1"/>
    <col min="1559" max="1790" width="8.85546875" style="73"/>
    <col min="1791" max="1791" width="5.140625" style="73" customWidth="1"/>
    <col min="1792" max="1792" width="9.42578125" style="73" customWidth="1"/>
    <col min="1793" max="1793" width="10" style="73" customWidth="1"/>
    <col min="1794" max="1794" width="8.5703125" style="73" customWidth="1"/>
    <col min="1795" max="1795" width="1.5703125" style="73" customWidth="1"/>
    <col min="1796" max="1796" width="10" style="73" bestFit="1" customWidth="1"/>
    <col min="1797" max="1797" width="8.42578125" style="73" bestFit="1" customWidth="1"/>
    <col min="1798" max="1798" width="7.140625" style="73" bestFit="1" customWidth="1"/>
    <col min="1799" max="1799" width="7.5703125" style="73" customWidth="1"/>
    <col min="1800" max="1800" width="8.42578125" style="73" customWidth="1"/>
    <col min="1801" max="1801" width="1.5703125" style="73" customWidth="1"/>
    <col min="1802" max="1802" width="8.85546875" style="73"/>
    <col min="1803" max="1803" width="9.42578125" style="73" customWidth="1"/>
    <col min="1804" max="1804" width="8.42578125" style="73" customWidth="1"/>
    <col min="1805" max="1806" width="8.85546875" style="73"/>
    <col min="1807" max="1808" width="9.5703125" style="73" customWidth="1"/>
    <col min="1809" max="1809" width="0.85546875" style="73" customWidth="1"/>
    <col min="1810" max="1810" width="9.5703125" style="73" customWidth="1"/>
    <col min="1811" max="1811" width="1.5703125" style="73" customWidth="1"/>
    <col min="1812" max="1814" width="7.5703125" style="73" customWidth="1"/>
    <col min="1815" max="2046" width="8.85546875" style="73"/>
    <col min="2047" max="2047" width="5.140625" style="73" customWidth="1"/>
    <col min="2048" max="2048" width="9.42578125" style="73" customWidth="1"/>
    <col min="2049" max="2049" width="10" style="73" customWidth="1"/>
    <col min="2050" max="2050" width="8.5703125" style="73" customWidth="1"/>
    <col min="2051" max="2051" width="1.5703125" style="73" customWidth="1"/>
    <col min="2052" max="2052" width="10" style="73" bestFit="1" customWidth="1"/>
    <col min="2053" max="2053" width="8.42578125" style="73" bestFit="1" customWidth="1"/>
    <col min="2054" max="2054" width="7.140625" style="73" bestFit="1" customWidth="1"/>
    <col min="2055" max="2055" width="7.5703125" style="73" customWidth="1"/>
    <col min="2056" max="2056" width="8.42578125" style="73" customWidth="1"/>
    <col min="2057" max="2057" width="1.5703125" style="73" customWidth="1"/>
    <col min="2058" max="2058" width="8.85546875" style="73"/>
    <col min="2059" max="2059" width="9.42578125" style="73" customWidth="1"/>
    <col min="2060" max="2060" width="8.42578125" style="73" customWidth="1"/>
    <col min="2061" max="2062" width="8.85546875" style="73"/>
    <col min="2063" max="2064" width="9.5703125" style="73" customWidth="1"/>
    <col min="2065" max="2065" width="0.85546875" style="73" customWidth="1"/>
    <col min="2066" max="2066" width="9.5703125" style="73" customWidth="1"/>
    <col min="2067" max="2067" width="1.5703125" style="73" customWidth="1"/>
    <col min="2068" max="2070" width="7.5703125" style="73" customWidth="1"/>
    <col min="2071" max="2302" width="8.85546875" style="73"/>
    <col min="2303" max="2303" width="5.140625" style="73" customWidth="1"/>
    <col min="2304" max="2304" width="9.42578125" style="73" customWidth="1"/>
    <col min="2305" max="2305" width="10" style="73" customWidth="1"/>
    <col min="2306" max="2306" width="8.5703125" style="73" customWidth="1"/>
    <col min="2307" max="2307" width="1.5703125" style="73" customWidth="1"/>
    <col min="2308" max="2308" width="10" style="73" bestFit="1" customWidth="1"/>
    <col min="2309" max="2309" width="8.42578125" style="73" bestFit="1" customWidth="1"/>
    <col min="2310" max="2310" width="7.140625" style="73" bestFit="1" customWidth="1"/>
    <col min="2311" max="2311" width="7.5703125" style="73" customWidth="1"/>
    <col min="2312" max="2312" width="8.42578125" style="73" customWidth="1"/>
    <col min="2313" max="2313" width="1.5703125" style="73" customWidth="1"/>
    <col min="2314" max="2314" width="8.85546875" style="73"/>
    <col min="2315" max="2315" width="9.42578125" style="73" customWidth="1"/>
    <col min="2316" max="2316" width="8.42578125" style="73" customWidth="1"/>
    <col min="2317" max="2318" width="8.85546875" style="73"/>
    <col min="2319" max="2320" width="9.5703125" style="73" customWidth="1"/>
    <col min="2321" max="2321" width="0.85546875" style="73" customWidth="1"/>
    <col min="2322" max="2322" width="9.5703125" style="73" customWidth="1"/>
    <col min="2323" max="2323" width="1.5703125" style="73" customWidth="1"/>
    <col min="2324" max="2326" width="7.5703125" style="73" customWidth="1"/>
    <col min="2327" max="2558" width="8.85546875" style="73"/>
    <col min="2559" max="2559" width="5.140625" style="73" customWidth="1"/>
    <col min="2560" max="2560" width="9.42578125" style="73" customWidth="1"/>
    <col min="2561" max="2561" width="10" style="73" customWidth="1"/>
    <col min="2562" max="2562" width="8.5703125" style="73" customWidth="1"/>
    <col min="2563" max="2563" width="1.5703125" style="73" customWidth="1"/>
    <col min="2564" max="2564" width="10" style="73" bestFit="1" customWidth="1"/>
    <col min="2565" max="2565" width="8.42578125" style="73" bestFit="1" customWidth="1"/>
    <col min="2566" max="2566" width="7.140625" style="73" bestFit="1" customWidth="1"/>
    <col min="2567" max="2567" width="7.5703125" style="73" customWidth="1"/>
    <col min="2568" max="2568" width="8.42578125" style="73" customWidth="1"/>
    <col min="2569" max="2569" width="1.5703125" style="73" customWidth="1"/>
    <col min="2570" max="2570" width="8.85546875" style="73"/>
    <col min="2571" max="2571" width="9.42578125" style="73" customWidth="1"/>
    <col min="2572" max="2572" width="8.42578125" style="73" customWidth="1"/>
    <col min="2573" max="2574" width="8.85546875" style="73"/>
    <col min="2575" max="2576" width="9.5703125" style="73" customWidth="1"/>
    <col min="2577" max="2577" width="0.85546875" style="73" customWidth="1"/>
    <col min="2578" max="2578" width="9.5703125" style="73" customWidth="1"/>
    <col min="2579" max="2579" width="1.5703125" style="73" customWidth="1"/>
    <col min="2580" max="2582" width="7.5703125" style="73" customWidth="1"/>
    <col min="2583" max="2814" width="8.85546875" style="73"/>
    <col min="2815" max="2815" width="5.140625" style="73" customWidth="1"/>
    <col min="2816" max="2816" width="9.42578125" style="73" customWidth="1"/>
    <col min="2817" max="2817" width="10" style="73" customWidth="1"/>
    <col min="2818" max="2818" width="8.5703125" style="73" customWidth="1"/>
    <col min="2819" max="2819" width="1.5703125" style="73" customWidth="1"/>
    <col min="2820" max="2820" width="10" style="73" bestFit="1" customWidth="1"/>
    <col min="2821" max="2821" width="8.42578125" style="73" bestFit="1" customWidth="1"/>
    <col min="2822" max="2822" width="7.140625" style="73" bestFit="1" customWidth="1"/>
    <col min="2823" max="2823" width="7.5703125" style="73" customWidth="1"/>
    <col min="2824" max="2824" width="8.42578125" style="73" customWidth="1"/>
    <col min="2825" max="2825" width="1.5703125" style="73" customWidth="1"/>
    <col min="2826" max="2826" width="8.85546875" style="73"/>
    <col min="2827" max="2827" width="9.42578125" style="73" customWidth="1"/>
    <col min="2828" max="2828" width="8.42578125" style="73" customWidth="1"/>
    <col min="2829" max="2830" width="8.85546875" style="73"/>
    <col min="2831" max="2832" width="9.5703125" style="73" customWidth="1"/>
    <col min="2833" max="2833" width="0.85546875" style="73" customWidth="1"/>
    <col min="2834" max="2834" width="9.5703125" style="73" customWidth="1"/>
    <col min="2835" max="2835" width="1.5703125" style="73" customWidth="1"/>
    <col min="2836" max="2838" width="7.5703125" style="73" customWidth="1"/>
    <col min="2839" max="3070" width="8.85546875" style="73"/>
    <col min="3071" max="3071" width="5.140625" style="73" customWidth="1"/>
    <col min="3072" max="3072" width="9.42578125" style="73" customWidth="1"/>
    <col min="3073" max="3073" width="10" style="73" customWidth="1"/>
    <col min="3074" max="3074" width="8.5703125" style="73" customWidth="1"/>
    <col min="3075" max="3075" width="1.5703125" style="73" customWidth="1"/>
    <col min="3076" max="3076" width="10" style="73" bestFit="1" customWidth="1"/>
    <col min="3077" max="3077" width="8.42578125" style="73" bestFit="1" customWidth="1"/>
    <col min="3078" max="3078" width="7.140625" style="73" bestFit="1" customWidth="1"/>
    <col min="3079" max="3079" width="7.5703125" style="73" customWidth="1"/>
    <col min="3080" max="3080" width="8.42578125" style="73" customWidth="1"/>
    <col min="3081" max="3081" width="1.5703125" style="73" customWidth="1"/>
    <col min="3082" max="3082" width="8.85546875" style="73"/>
    <col min="3083" max="3083" width="9.42578125" style="73" customWidth="1"/>
    <col min="3084" max="3084" width="8.42578125" style="73" customWidth="1"/>
    <col min="3085" max="3086" width="8.85546875" style="73"/>
    <col min="3087" max="3088" width="9.5703125" style="73" customWidth="1"/>
    <col min="3089" max="3089" width="0.85546875" style="73" customWidth="1"/>
    <col min="3090" max="3090" width="9.5703125" style="73" customWidth="1"/>
    <col min="3091" max="3091" width="1.5703125" style="73" customWidth="1"/>
    <col min="3092" max="3094" width="7.5703125" style="73" customWidth="1"/>
    <col min="3095" max="3326" width="8.85546875" style="73"/>
    <col min="3327" max="3327" width="5.140625" style="73" customWidth="1"/>
    <col min="3328" max="3328" width="9.42578125" style="73" customWidth="1"/>
    <col min="3329" max="3329" width="10" style="73" customWidth="1"/>
    <col min="3330" max="3330" width="8.5703125" style="73" customWidth="1"/>
    <col min="3331" max="3331" width="1.5703125" style="73" customWidth="1"/>
    <col min="3332" max="3332" width="10" style="73" bestFit="1" customWidth="1"/>
    <col min="3333" max="3333" width="8.42578125" style="73" bestFit="1" customWidth="1"/>
    <col min="3334" max="3334" width="7.140625" style="73" bestFit="1" customWidth="1"/>
    <col min="3335" max="3335" width="7.5703125" style="73" customWidth="1"/>
    <col min="3336" max="3336" width="8.42578125" style="73" customWidth="1"/>
    <col min="3337" max="3337" width="1.5703125" style="73" customWidth="1"/>
    <col min="3338" max="3338" width="8.85546875" style="73"/>
    <col min="3339" max="3339" width="9.42578125" style="73" customWidth="1"/>
    <col min="3340" max="3340" width="8.42578125" style="73" customWidth="1"/>
    <col min="3341" max="3342" width="8.85546875" style="73"/>
    <col min="3343" max="3344" width="9.5703125" style="73" customWidth="1"/>
    <col min="3345" max="3345" width="0.85546875" style="73" customWidth="1"/>
    <col min="3346" max="3346" width="9.5703125" style="73" customWidth="1"/>
    <col min="3347" max="3347" width="1.5703125" style="73" customWidth="1"/>
    <col min="3348" max="3350" width="7.5703125" style="73" customWidth="1"/>
    <col min="3351" max="3582" width="8.85546875" style="73"/>
    <col min="3583" max="3583" width="5.140625" style="73" customWidth="1"/>
    <col min="3584" max="3584" width="9.42578125" style="73" customWidth="1"/>
    <col min="3585" max="3585" width="10" style="73" customWidth="1"/>
    <col min="3586" max="3586" width="8.5703125" style="73" customWidth="1"/>
    <col min="3587" max="3587" width="1.5703125" style="73" customWidth="1"/>
    <col min="3588" max="3588" width="10" style="73" bestFit="1" customWidth="1"/>
    <col min="3589" max="3589" width="8.42578125" style="73" bestFit="1" customWidth="1"/>
    <col min="3590" max="3590" width="7.140625" style="73" bestFit="1" customWidth="1"/>
    <col min="3591" max="3591" width="7.5703125" style="73" customWidth="1"/>
    <col min="3592" max="3592" width="8.42578125" style="73" customWidth="1"/>
    <col min="3593" max="3593" width="1.5703125" style="73" customWidth="1"/>
    <col min="3594" max="3594" width="8.85546875" style="73"/>
    <col min="3595" max="3595" width="9.42578125" style="73" customWidth="1"/>
    <col min="3596" max="3596" width="8.42578125" style="73" customWidth="1"/>
    <col min="3597" max="3598" width="8.85546875" style="73"/>
    <col min="3599" max="3600" width="9.5703125" style="73" customWidth="1"/>
    <col min="3601" max="3601" width="0.85546875" style="73" customWidth="1"/>
    <col min="3602" max="3602" width="9.5703125" style="73" customWidth="1"/>
    <col min="3603" max="3603" width="1.5703125" style="73" customWidth="1"/>
    <col min="3604" max="3606" width="7.5703125" style="73" customWidth="1"/>
    <col min="3607" max="3838" width="8.85546875" style="73"/>
    <col min="3839" max="3839" width="5.140625" style="73" customWidth="1"/>
    <col min="3840" max="3840" width="9.42578125" style="73" customWidth="1"/>
    <col min="3841" max="3841" width="10" style="73" customWidth="1"/>
    <col min="3842" max="3842" width="8.5703125" style="73" customWidth="1"/>
    <col min="3843" max="3843" width="1.5703125" style="73" customWidth="1"/>
    <col min="3844" max="3844" width="10" style="73" bestFit="1" customWidth="1"/>
    <col min="3845" max="3845" width="8.42578125" style="73" bestFit="1" customWidth="1"/>
    <col min="3846" max="3846" width="7.140625" style="73" bestFit="1" customWidth="1"/>
    <col min="3847" max="3847" width="7.5703125" style="73" customWidth="1"/>
    <col min="3848" max="3848" width="8.42578125" style="73" customWidth="1"/>
    <col min="3849" max="3849" width="1.5703125" style="73" customWidth="1"/>
    <col min="3850" max="3850" width="8.85546875" style="73"/>
    <col min="3851" max="3851" width="9.42578125" style="73" customWidth="1"/>
    <col min="3852" max="3852" width="8.42578125" style="73" customWidth="1"/>
    <col min="3853" max="3854" width="8.85546875" style="73"/>
    <col min="3855" max="3856" width="9.5703125" style="73" customWidth="1"/>
    <col min="3857" max="3857" width="0.85546875" style="73" customWidth="1"/>
    <col min="3858" max="3858" width="9.5703125" style="73" customWidth="1"/>
    <col min="3859" max="3859" width="1.5703125" style="73" customWidth="1"/>
    <col min="3860" max="3862" width="7.5703125" style="73" customWidth="1"/>
    <col min="3863" max="4094" width="8.85546875" style="73"/>
    <col min="4095" max="4095" width="5.140625" style="73" customWidth="1"/>
    <col min="4096" max="4096" width="9.42578125" style="73" customWidth="1"/>
    <col min="4097" max="4097" width="10" style="73" customWidth="1"/>
    <col min="4098" max="4098" width="8.5703125" style="73" customWidth="1"/>
    <col min="4099" max="4099" width="1.5703125" style="73" customWidth="1"/>
    <col min="4100" max="4100" width="10" style="73" bestFit="1" customWidth="1"/>
    <col min="4101" max="4101" width="8.42578125" style="73" bestFit="1" customWidth="1"/>
    <col min="4102" max="4102" width="7.140625" style="73" bestFit="1" customWidth="1"/>
    <col min="4103" max="4103" width="7.5703125" style="73" customWidth="1"/>
    <col min="4104" max="4104" width="8.42578125" style="73" customWidth="1"/>
    <col min="4105" max="4105" width="1.5703125" style="73" customWidth="1"/>
    <col min="4106" max="4106" width="8.85546875" style="73"/>
    <col min="4107" max="4107" width="9.42578125" style="73" customWidth="1"/>
    <col min="4108" max="4108" width="8.42578125" style="73" customWidth="1"/>
    <col min="4109" max="4110" width="8.85546875" style="73"/>
    <col min="4111" max="4112" width="9.5703125" style="73" customWidth="1"/>
    <col min="4113" max="4113" width="0.85546875" style="73" customWidth="1"/>
    <col min="4114" max="4114" width="9.5703125" style="73" customWidth="1"/>
    <col min="4115" max="4115" width="1.5703125" style="73" customWidth="1"/>
    <col min="4116" max="4118" width="7.5703125" style="73" customWidth="1"/>
    <col min="4119" max="4350" width="8.85546875" style="73"/>
    <col min="4351" max="4351" width="5.140625" style="73" customWidth="1"/>
    <col min="4352" max="4352" width="9.42578125" style="73" customWidth="1"/>
    <col min="4353" max="4353" width="10" style="73" customWidth="1"/>
    <col min="4354" max="4354" width="8.5703125" style="73" customWidth="1"/>
    <col min="4355" max="4355" width="1.5703125" style="73" customWidth="1"/>
    <col min="4356" max="4356" width="10" style="73" bestFit="1" customWidth="1"/>
    <col min="4357" max="4357" width="8.42578125" style="73" bestFit="1" customWidth="1"/>
    <col min="4358" max="4358" width="7.140625" style="73" bestFit="1" customWidth="1"/>
    <col min="4359" max="4359" width="7.5703125" style="73" customWidth="1"/>
    <col min="4360" max="4360" width="8.42578125" style="73" customWidth="1"/>
    <col min="4361" max="4361" width="1.5703125" style="73" customWidth="1"/>
    <col min="4362" max="4362" width="8.85546875" style="73"/>
    <col min="4363" max="4363" width="9.42578125" style="73" customWidth="1"/>
    <col min="4364" max="4364" width="8.42578125" style="73" customWidth="1"/>
    <col min="4365" max="4366" width="8.85546875" style="73"/>
    <col min="4367" max="4368" width="9.5703125" style="73" customWidth="1"/>
    <col min="4369" max="4369" width="0.85546875" style="73" customWidth="1"/>
    <col min="4370" max="4370" width="9.5703125" style="73" customWidth="1"/>
    <col min="4371" max="4371" width="1.5703125" style="73" customWidth="1"/>
    <col min="4372" max="4374" width="7.5703125" style="73" customWidth="1"/>
    <col min="4375" max="4606" width="8.85546875" style="73"/>
    <col min="4607" max="4607" width="5.140625" style="73" customWidth="1"/>
    <col min="4608" max="4608" width="9.42578125" style="73" customWidth="1"/>
    <col min="4609" max="4609" width="10" style="73" customWidth="1"/>
    <col min="4610" max="4610" width="8.5703125" style="73" customWidth="1"/>
    <col min="4611" max="4611" width="1.5703125" style="73" customWidth="1"/>
    <col min="4612" max="4612" width="10" style="73" bestFit="1" customWidth="1"/>
    <col min="4613" max="4613" width="8.42578125" style="73" bestFit="1" customWidth="1"/>
    <col min="4614" max="4614" width="7.140625" style="73" bestFit="1" customWidth="1"/>
    <col min="4615" max="4615" width="7.5703125" style="73" customWidth="1"/>
    <col min="4616" max="4616" width="8.42578125" style="73" customWidth="1"/>
    <col min="4617" max="4617" width="1.5703125" style="73" customWidth="1"/>
    <col min="4618" max="4618" width="8.85546875" style="73"/>
    <col min="4619" max="4619" width="9.42578125" style="73" customWidth="1"/>
    <col min="4620" max="4620" width="8.42578125" style="73" customWidth="1"/>
    <col min="4621" max="4622" width="8.85546875" style="73"/>
    <col min="4623" max="4624" width="9.5703125" style="73" customWidth="1"/>
    <col min="4625" max="4625" width="0.85546875" style="73" customWidth="1"/>
    <col min="4626" max="4626" width="9.5703125" style="73" customWidth="1"/>
    <col min="4627" max="4627" width="1.5703125" style="73" customWidth="1"/>
    <col min="4628" max="4630" width="7.5703125" style="73" customWidth="1"/>
    <col min="4631" max="4862" width="8.85546875" style="73"/>
    <col min="4863" max="4863" width="5.140625" style="73" customWidth="1"/>
    <col min="4864" max="4864" width="9.42578125" style="73" customWidth="1"/>
    <col min="4865" max="4865" width="10" style="73" customWidth="1"/>
    <col min="4866" max="4866" width="8.5703125" style="73" customWidth="1"/>
    <col min="4867" max="4867" width="1.5703125" style="73" customWidth="1"/>
    <col min="4868" max="4868" width="10" style="73" bestFit="1" customWidth="1"/>
    <col min="4869" max="4869" width="8.42578125" style="73" bestFit="1" customWidth="1"/>
    <col min="4870" max="4870" width="7.140625" style="73" bestFit="1" customWidth="1"/>
    <col min="4871" max="4871" width="7.5703125" style="73" customWidth="1"/>
    <col min="4872" max="4872" width="8.42578125" style="73" customWidth="1"/>
    <col min="4873" max="4873" width="1.5703125" style="73" customWidth="1"/>
    <col min="4874" max="4874" width="8.85546875" style="73"/>
    <col min="4875" max="4875" width="9.42578125" style="73" customWidth="1"/>
    <col min="4876" max="4876" width="8.42578125" style="73" customWidth="1"/>
    <col min="4877" max="4878" width="8.85546875" style="73"/>
    <col min="4879" max="4880" width="9.5703125" style="73" customWidth="1"/>
    <col min="4881" max="4881" width="0.85546875" style="73" customWidth="1"/>
    <col min="4882" max="4882" width="9.5703125" style="73" customWidth="1"/>
    <col min="4883" max="4883" width="1.5703125" style="73" customWidth="1"/>
    <col min="4884" max="4886" width="7.5703125" style="73" customWidth="1"/>
    <col min="4887" max="5118" width="8.85546875" style="73"/>
    <col min="5119" max="5119" width="5.140625" style="73" customWidth="1"/>
    <col min="5120" max="5120" width="9.42578125" style="73" customWidth="1"/>
    <col min="5121" max="5121" width="10" style="73" customWidth="1"/>
    <col min="5122" max="5122" width="8.5703125" style="73" customWidth="1"/>
    <col min="5123" max="5123" width="1.5703125" style="73" customWidth="1"/>
    <col min="5124" max="5124" width="10" style="73" bestFit="1" customWidth="1"/>
    <col min="5125" max="5125" width="8.42578125" style="73" bestFit="1" customWidth="1"/>
    <col min="5126" max="5126" width="7.140625" style="73" bestFit="1" customWidth="1"/>
    <col min="5127" max="5127" width="7.5703125" style="73" customWidth="1"/>
    <col min="5128" max="5128" width="8.42578125" style="73" customWidth="1"/>
    <col min="5129" max="5129" width="1.5703125" style="73" customWidth="1"/>
    <col min="5130" max="5130" width="8.85546875" style="73"/>
    <col min="5131" max="5131" width="9.42578125" style="73" customWidth="1"/>
    <col min="5132" max="5132" width="8.42578125" style="73" customWidth="1"/>
    <col min="5133" max="5134" width="8.85546875" style="73"/>
    <col min="5135" max="5136" width="9.5703125" style="73" customWidth="1"/>
    <col min="5137" max="5137" width="0.85546875" style="73" customWidth="1"/>
    <col min="5138" max="5138" width="9.5703125" style="73" customWidth="1"/>
    <col min="5139" max="5139" width="1.5703125" style="73" customWidth="1"/>
    <col min="5140" max="5142" width="7.5703125" style="73" customWidth="1"/>
    <col min="5143" max="5374" width="8.85546875" style="73"/>
    <col min="5375" max="5375" width="5.140625" style="73" customWidth="1"/>
    <col min="5376" max="5376" width="9.42578125" style="73" customWidth="1"/>
    <col min="5377" max="5377" width="10" style="73" customWidth="1"/>
    <col min="5378" max="5378" width="8.5703125" style="73" customWidth="1"/>
    <col min="5379" max="5379" width="1.5703125" style="73" customWidth="1"/>
    <col min="5380" max="5380" width="10" style="73" bestFit="1" customWidth="1"/>
    <col min="5381" max="5381" width="8.42578125" style="73" bestFit="1" customWidth="1"/>
    <col min="5382" max="5382" width="7.140625" style="73" bestFit="1" customWidth="1"/>
    <col min="5383" max="5383" width="7.5703125" style="73" customWidth="1"/>
    <col min="5384" max="5384" width="8.42578125" style="73" customWidth="1"/>
    <col min="5385" max="5385" width="1.5703125" style="73" customWidth="1"/>
    <col min="5386" max="5386" width="8.85546875" style="73"/>
    <col min="5387" max="5387" width="9.42578125" style="73" customWidth="1"/>
    <col min="5388" max="5388" width="8.42578125" style="73" customWidth="1"/>
    <col min="5389" max="5390" width="8.85546875" style="73"/>
    <col min="5391" max="5392" width="9.5703125" style="73" customWidth="1"/>
    <col min="5393" max="5393" width="0.85546875" style="73" customWidth="1"/>
    <col min="5394" max="5394" width="9.5703125" style="73" customWidth="1"/>
    <col min="5395" max="5395" width="1.5703125" style="73" customWidth="1"/>
    <col min="5396" max="5398" width="7.5703125" style="73" customWidth="1"/>
    <col min="5399" max="5630" width="8.85546875" style="73"/>
    <col min="5631" max="5631" width="5.140625" style="73" customWidth="1"/>
    <col min="5632" max="5632" width="9.42578125" style="73" customWidth="1"/>
    <col min="5633" max="5633" width="10" style="73" customWidth="1"/>
    <col min="5634" max="5634" width="8.5703125" style="73" customWidth="1"/>
    <col min="5635" max="5635" width="1.5703125" style="73" customWidth="1"/>
    <col min="5636" max="5636" width="10" style="73" bestFit="1" customWidth="1"/>
    <col min="5637" max="5637" width="8.42578125" style="73" bestFit="1" customWidth="1"/>
    <col min="5638" max="5638" width="7.140625" style="73" bestFit="1" customWidth="1"/>
    <col min="5639" max="5639" width="7.5703125" style="73" customWidth="1"/>
    <col min="5640" max="5640" width="8.42578125" style="73" customWidth="1"/>
    <col min="5641" max="5641" width="1.5703125" style="73" customWidth="1"/>
    <col min="5642" max="5642" width="8.85546875" style="73"/>
    <col min="5643" max="5643" width="9.42578125" style="73" customWidth="1"/>
    <col min="5644" max="5644" width="8.42578125" style="73" customWidth="1"/>
    <col min="5645" max="5646" width="8.85546875" style="73"/>
    <col min="5647" max="5648" width="9.5703125" style="73" customWidth="1"/>
    <col min="5649" max="5649" width="0.85546875" style="73" customWidth="1"/>
    <col min="5650" max="5650" width="9.5703125" style="73" customWidth="1"/>
    <col min="5651" max="5651" width="1.5703125" style="73" customWidth="1"/>
    <col min="5652" max="5654" width="7.5703125" style="73" customWidth="1"/>
    <col min="5655" max="5886" width="8.85546875" style="73"/>
    <col min="5887" max="5887" width="5.140625" style="73" customWidth="1"/>
    <col min="5888" max="5888" width="9.42578125" style="73" customWidth="1"/>
    <col min="5889" max="5889" width="10" style="73" customWidth="1"/>
    <col min="5890" max="5890" width="8.5703125" style="73" customWidth="1"/>
    <col min="5891" max="5891" width="1.5703125" style="73" customWidth="1"/>
    <col min="5892" max="5892" width="10" style="73" bestFit="1" customWidth="1"/>
    <col min="5893" max="5893" width="8.42578125" style="73" bestFit="1" customWidth="1"/>
    <col min="5894" max="5894" width="7.140625" style="73" bestFit="1" customWidth="1"/>
    <col min="5895" max="5895" width="7.5703125" style="73" customWidth="1"/>
    <col min="5896" max="5896" width="8.42578125" style="73" customWidth="1"/>
    <col min="5897" max="5897" width="1.5703125" style="73" customWidth="1"/>
    <col min="5898" max="5898" width="8.85546875" style="73"/>
    <col min="5899" max="5899" width="9.42578125" style="73" customWidth="1"/>
    <col min="5900" max="5900" width="8.42578125" style="73" customWidth="1"/>
    <col min="5901" max="5902" width="8.85546875" style="73"/>
    <col min="5903" max="5904" width="9.5703125" style="73" customWidth="1"/>
    <col min="5905" max="5905" width="0.85546875" style="73" customWidth="1"/>
    <col min="5906" max="5906" width="9.5703125" style="73" customWidth="1"/>
    <col min="5907" max="5907" width="1.5703125" style="73" customWidth="1"/>
    <col min="5908" max="5910" width="7.5703125" style="73" customWidth="1"/>
    <col min="5911" max="6142" width="8.85546875" style="73"/>
    <col min="6143" max="6143" width="5.140625" style="73" customWidth="1"/>
    <col min="6144" max="6144" width="9.42578125" style="73" customWidth="1"/>
    <col min="6145" max="6145" width="10" style="73" customWidth="1"/>
    <col min="6146" max="6146" width="8.5703125" style="73" customWidth="1"/>
    <col min="6147" max="6147" width="1.5703125" style="73" customWidth="1"/>
    <col min="6148" max="6148" width="10" style="73" bestFit="1" customWidth="1"/>
    <col min="6149" max="6149" width="8.42578125" style="73" bestFit="1" customWidth="1"/>
    <col min="6150" max="6150" width="7.140625" style="73" bestFit="1" customWidth="1"/>
    <col min="6151" max="6151" width="7.5703125" style="73" customWidth="1"/>
    <col min="6152" max="6152" width="8.42578125" style="73" customWidth="1"/>
    <col min="6153" max="6153" width="1.5703125" style="73" customWidth="1"/>
    <col min="6154" max="6154" width="8.85546875" style="73"/>
    <col min="6155" max="6155" width="9.42578125" style="73" customWidth="1"/>
    <col min="6156" max="6156" width="8.42578125" style="73" customWidth="1"/>
    <col min="6157" max="6158" width="8.85546875" style="73"/>
    <col min="6159" max="6160" width="9.5703125" style="73" customWidth="1"/>
    <col min="6161" max="6161" width="0.85546875" style="73" customWidth="1"/>
    <col min="6162" max="6162" width="9.5703125" style="73" customWidth="1"/>
    <col min="6163" max="6163" width="1.5703125" style="73" customWidth="1"/>
    <col min="6164" max="6166" width="7.5703125" style="73" customWidth="1"/>
    <col min="6167" max="6398" width="8.85546875" style="73"/>
    <col min="6399" max="6399" width="5.140625" style="73" customWidth="1"/>
    <col min="6400" max="6400" width="9.42578125" style="73" customWidth="1"/>
    <col min="6401" max="6401" width="10" style="73" customWidth="1"/>
    <col min="6402" max="6402" width="8.5703125" style="73" customWidth="1"/>
    <col min="6403" max="6403" width="1.5703125" style="73" customWidth="1"/>
    <col min="6404" max="6404" width="10" style="73" bestFit="1" customWidth="1"/>
    <col min="6405" max="6405" width="8.42578125" style="73" bestFit="1" customWidth="1"/>
    <col min="6406" max="6406" width="7.140625" style="73" bestFit="1" customWidth="1"/>
    <col min="6407" max="6407" width="7.5703125" style="73" customWidth="1"/>
    <col min="6408" max="6408" width="8.42578125" style="73" customWidth="1"/>
    <col min="6409" max="6409" width="1.5703125" style="73" customWidth="1"/>
    <col min="6410" max="6410" width="8.85546875" style="73"/>
    <col min="6411" max="6411" width="9.42578125" style="73" customWidth="1"/>
    <col min="6412" max="6412" width="8.42578125" style="73" customWidth="1"/>
    <col min="6413" max="6414" width="8.85546875" style="73"/>
    <col min="6415" max="6416" width="9.5703125" style="73" customWidth="1"/>
    <col min="6417" max="6417" width="0.85546875" style="73" customWidth="1"/>
    <col min="6418" max="6418" width="9.5703125" style="73" customWidth="1"/>
    <col min="6419" max="6419" width="1.5703125" style="73" customWidth="1"/>
    <col min="6420" max="6422" width="7.5703125" style="73" customWidth="1"/>
    <col min="6423" max="6654" width="8.85546875" style="73"/>
    <col min="6655" max="6655" width="5.140625" style="73" customWidth="1"/>
    <col min="6656" max="6656" width="9.42578125" style="73" customWidth="1"/>
    <col min="6657" max="6657" width="10" style="73" customWidth="1"/>
    <col min="6658" max="6658" width="8.5703125" style="73" customWidth="1"/>
    <col min="6659" max="6659" width="1.5703125" style="73" customWidth="1"/>
    <col min="6660" max="6660" width="10" style="73" bestFit="1" customWidth="1"/>
    <col min="6661" max="6661" width="8.42578125" style="73" bestFit="1" customWidth="1"/>
    <col min="6662" max="6662" width="7.140625" style="73" bestFit="1" customWidth="1"/>
    <col min="6663" max="6663" width="7.5703125" style="73" customWidth="1"/>
    <col min="6664" max="6664" width="8.42578125" style="73" customWidth="1"/>
    <col min="6665" max="6665" width="1.5703125" style="73" customWidth="1"/>
    <col min="6666" max="6666" width="8.85546875" style="73"/>
    <col min="6667" max="6667" width="9.42578125" style="73" customWidth="1"/>
    <col min="6668" max="6668" width="8.42578125" style="73" customWidth="1"/>
    <col min="6669" max="6670" width="8.85546875" style="73"/>
    <col min="6671" max="6672" width="9.5703125" style="73" customWidth="1"/>
    <col min="6673" max="6673" width="0.85546875" style="73" customWidth="1"/>
    <col min="6674" max="6674" width="9.5703125" style="73" customWidth="1"/>
    <col min="6675" max="6675" width="1.5703125" style="73" customWidth="1"/>
    <col min="6676" max="6678" width="7.5703125" style="73" customWidth="1"/>
    <col min="6679" max="6910" width="8.85546875" style="73"/>
    <col min="6911" max="6911" width="5.140625" style="73" customWidth="1"/>
    <col min="6912" max="6912" width="9.42578125" style="73" customWidth="1"/>
    <col min="6913" max="6913" width="10" style="73" customWidth="1"/>
    <col min="6914" max="6914" width="8.5703125" style="73" customWidth="1"/>
    <col min="6915" max="6915" width="1.5703125" style="73" customWidth="1"/>
    <col min="6916" max="6916" width="10" style="73" bestFit="1" customWidth="1"/>
    <col min="6917" max="6917" width="8.42578125" style="73" bestFit="1" customWidth="1"/>
    <col min="6918" max="6918" width="7.140625" style="73" bestFit="1" customWidth="1"/>
    <col min="6919" max="6919" width="7.5703125" style="73" customWidth="1"/>
    <col min="6920" max="6920" width="8.42578125" style="73" customWidth="1"/>
    <col min="6921" max="6921" width="1.5703125" style="73" customWidth="1"/>
    <col min="6922" max="6922" width="8.85546875" style="73"/>
    <col min="6923" max="6923" width="9.42578125" style="73" customWidth="1"/>
    <col min="6924" max="6924" width="8.42578125" style="73" customWidth="1"/>
    <col min="6925" max="6926" width="8.85546875" style="73"/>
    <col min="6927" max="6928" width="9.5703125" style="73" customWidth="1"/>
    <col min="6929" max="6929" width="0.85546875" style="73" customWidth="1"/>
    <col min="6930" max="6930" width="9.5703125" style="73" customWidth="1"/>
    <col min="6931" max="6931" width="1.5703125" style="73" customWidth="1"/>
    <col min="6932" max="6934" width="7.5703125" style="73" customWidth="1"/>
    <col min="6935" max="7166" width="8.85546875" style="73"/>
    <col min="7167" max="7167" width="5.140625" style="73" customWidth="1"/>
    <col min="7168" max="7168" width="9.42578125" style="73" customWidth="1"/>
    <col min="7169" max="7169" width="10" style="73" customWidth="1"/>
    <col min="7170" max="7170" width="8.5703125" style="73" customWidth="1"/>
    <col min="7171" max="7171" width="1.5703125" style="73" customWidth="1"/>
    <col min="7172" max="7172" width="10" style="73" bestFit="1" customWidth="1"/>
    <col min="7173" max="7173" width="8.42578125" style="73" bestFit="1" customWidth="1"/>
    <col min="7174" max="7174" width="7.140625" style="73" bestFit="1" customWidth="1"/>
    <col min="7175" max="7175" width="7.5703125" style="73" customWidth="1"/>
    <col min="7176" max="7176" width="8.42578125" style="73" customWidth="1"/>
    <col min="7177" max="7177" width="1.5703125" style="73" customWidth="1"/>
    <col min="7178" max="7178" width="8.85546875" style="73"/>
    <col min="7179" max="7179" width="9.42578125" style="73" customWidth="1"/>
    <col min="7180" max="7180" width="8.42578125" style="73" customWidth="1"/>
    <col min="7181" max="7182" width="8.85546875" style="73"/>
    <col min="7183" max="7184" width="9.5703125" style="73" customWidth="1"/>
    <col min="7185" max="7185" width="0.85546875" style="73" customWidth="1"/>
    <col min="7186" max="7186" width="9.5703125" style="73" customWidth="1"/>
    <col min="7187" max="7187" width="1.5703125" style="73" customWidth="1"/>
    <col min="7188" max="7190" width="7.5703125" style="73" customWidth="1"/>
    <col min="7191" max="7422" width="8.85546875" style="73"/>
    <col min="7423" max="7423" width="5.140625" style="73" customWidth="1"/>
    <col min="7424" max="7424" width="9.42578125" style="73" customWidth="1"/>
    <col min="7425" max="7425" width="10" style="73" customWidth="1"/>
    <col min="7426" max="7426" width="8.5703125" style="73" customWidth="1"/>
    <col min="7427" max="7427" width="1.5703125" style="73" customWidth="1"/>
    <col min="7428" max="7428" width="10" style="73" bestFit="1" customWidth="1"/>
    <col min="7429" max="7429" width="8.42578125" style="73" bestFit="1" customWidth="1"/>
    <col min="7430" max="7430" width="7.140625" style="73" bestFit="1" customWidth="1"/>
    <col min="7431" max="7431" width="7.5703125" style="73" customWidth="1"/>
    <col min="7432" max="7432" width="8.42578125" style="73" customWidth="1"/>
    <col min="7433" max="7433" width="1.5703125" style="73" customWidth="1"/>
    <col min="7434" max="7434" width="8.85546875" style="73"/>
    <col min="7435" max="7435" width="9.42578125" style="73" customWidth="1"/>
    <col min="7436" max="7436" width="8.42578125" style="73" customWidth="1"/>
    <col min="7437" max="7438" width="8.85546875" style="73"/>
    <col min="7439" max="7440" width="9.5703125" style="73" customWidth="1"/>
    <col min="7441" max="7441" width="0.85546875" style="73" customWidth="1"/>
    <col min="7442" max="7442" width="9.5703125" style="73" customWidth="1"/>
    <col min="7443" max="7443" width="1.5703125" style="73" customWidth="1"/>
    <col min="7444" max="7446" width="7.5703125" style="73" customWidth="1"/>
    <col min="7447" max="7678" width="8.85546875" style="73"/>
    <col min="7679" max="7679" width="5.140625" style="73" customWidth="1"/>
    <col min="7680" max="7680" width="9.42578125" style="73" customWidth="1"/>
    <col min="7681" max="7681" width="10" style="73" customWidth="1"/>
    <col min="7682" max="7682" width="8.5703125" style="73" customWidth="1"/>
    <col min="7683" max="7683" width="1.5703125" style="73" customWidth="1"/>
    <col min="7684" max="7684" width="10" style="73" bestFit="1" customWidth="1"/>
    <col min="7685" max="7685" width="8.42578125" style="73" bestFit="1" customWidth="1"/>
    <col min="7686" max="7686" width="7.140625" style="73" bestFit="1" customWidth="1"/>
    <col min="7687" max="7687" width="7.5703125" style="73" customWidth="1"/>
    <col min="7688" max="7688" width="8.42578125" style="73" customWidth="1"/>
    <col min="7689" max="7689" width="1.5703125" style="73" customWidth="1"/>
    <col min="7690" max="7690" width="8.85546875" style="73"/>
    <col min="7691" max="7691" width="9.42578125" style="73" customWidth="1"/>
    <col min="7692" max="7692" width="8.42578125" style="73" customWidth="1"/>
    <col min="7693" max="7694" width="8.85546875" style="73"/>
    <col min="7695" max="7696" width="9.5703125" style="73" customWidth="1"/>
    <col min="7697" max="7697" width="0.85546875" style="73" customWidth="1"/>
    <col min="7698" max="7698" width="9.5703125" style="73" customWidth="1"/>
    <col min="7699" max="7699" width="1.5703125" style="73" customWidth="1"/>
    <col min="7700" max="7702" width="7.5703125" style="73" customWidth="1"/>
    <col min="7703" max="7934" width="8.85546875" style="73"/>
    <col min="7935" max="7935" width="5.140625" style="73" customWidth="1"/>
    <col min="7936" max="7936" width="9.42578125" style="73" customWidth="1"/>
    <col min="7937" max="7937" width="10" style="73" customWidth="1"/>
    <col min="7938" max="7938" width="8.5703125" style="73" customWidth="1"/>
    <col min="7939" max="7939" width="1.5703125" style="73" customWidth="1"/>
    <col min="7940" max="7940" width="10" style="73" bestFit="1" customWidth="1"/>
    <col min="7941" max="7941" width="8.42578125" style="73" bestFit="1" customWidth="1"/>
    <col min="7942" max="7942" width="7.140625" style="73" bestFit="1" customWidth="1"/>
    <col min="7943" max="7943" width="7.5703125" style="73" customWidth="1"/>
    <col min="7944" max="7944" width="8.42578125" style="73" customWidth="1"/>
    <col min="7945" max="7945" width="1.5703125" style="73" customWidth="1"/>
    <col min="7946" max="7946" width="8.85546875" style="73"/>
    <col min="7947" max="7947" width="9.42578125" style="73" customWidth="1"/>
    <col min="7948" max="7948" width="8.42578125" style="73" customWidth="1"/>
    <col min="7949" max="7950" width="8.85546875" style="73"/>
    <col min="7951" max="7952" width="9.5703125" style="73" customWidth="1"/>
    <col min="7953" max="7953" width="0.85546875" style="73" customWidth="1"/>
    <col min="7954" max="7954" width="9.5703125" style="73" customWidth="1"/>
    <col min="7955" max="7955" width="1.5703125" style="73" customWidth="1"/>
    <col min="7956" max="7958" width="7.5703125" style="73" customWidth="1"/>
    <col min="7959" max="8190" width="8.85546875" style="73"/>
    <col min="8191" max="8191" width="5.140625" style="73" customWidth="1"/>
    <col min="8192" max="8192" width="9.42578125" style="73" customWidth="1"/>
    <col min="8193" max="8193" width="10" style="73" customWidth="1"/>
    <col min="8194" max="8194" width="8.5703125" style="73" customWidth="1"/>
    <col min="8195" max="8195" width="1.5703125" style="73" customWidth="1"/>
    <col min="8196" max="8196" width="10" style="73" bestFit="1" customWidth="1"/>
    <col min="8197" max="8197" width="8.42578125" style="73" bestFit="1" customWidth="1"/>
    <col min="8198" max="8198" width="7.140625" style="73" bestFit="1" customWidth="1"/>
    <col min="8199" max="8199" width="7.5703125" style="73" customWidth="1"/>
    <col min="8200" max="8200" width="8.42578125" style="73" customWidth="1"/>
    <col min="8201" max="8201" width="1.5703125" style="73" customWidth="1"/>
    <col min="8202" max="8202" width="8.85546875" style="73"/>
    <col min="8203" max="8203" width="9.42578125" style="73" customWidth="1"/>
    <col min="8204" max="8204" width="8.42578125" style="73" customWidth="1"/>
    <col min="8205" max="8206" width="8.85546875" style="73"/>
    <col min="8207" max="8208" width="9.5703125" style="73" customWidth="1"/>
    <col min="8209" max="8209" width="0.85546875" style="73" customWidth="1"/>
    <col min="8210" max="8210" width="9.5703125" style="73" customWidth="1"/>
    <col min="8211" max="8211" width="1.5703125" style="73" customWidth="1"/>
    <col min="8212" max="8214" width="7.5703125" style="73" customWidth="1"/>
    <col min="8215" max="8446" width="8.85546875" style="73"/>
    <col min="8447" max="8447" width="5.140625" style="73" customWidth="1"/>
    <col min="8448" max="8448" width="9.42578125" style="73" customWidth="1"/>
    <col min="8449" max="8449" width="10" style="73" customWidth="1"/>
    <col min="8450" max="8450" width="8.5703125" style="73" customWidth="1"/>
    <col min="8451" max="8451" width="1.5703125" style="73" customWidth="1"/>
    <col min="8452" max="8452" width="10" style="73" bestFit="1" customWidth="1"/>
    <col min="8453" max="8453" width="8.42578125" style="73" bestFit="1" customWidth="1"/>
    <col min="8454" max="8454" width="7.140625" style="73" bestFit="1" customWidth="1"/>
    <col min="8455" max="8455" width="7.5703125" style="73" customWidth="1"/>
    <col min="8456" max="8456" width="8.42578125" style="73" customWidth="1"/>
    <col min="8457" max="8457" width="1.5703125" style="73" customWidth="1"/>
    <col min="8458" max="8458" width="8.85546875" style="73"/>
    <col min="8459" max="8459" width="9.42578125" style="73" customWidth="1"/>
    <col min="8460" max="8460" width="8.42578125" style="73" customWidth="1"/>
    <col min="8461" max="8462" width="8.85546875" style="73"/>
    <col min="8463" max="8464" width="9.5703125" style="73" customWidth="1"/>
    <col min="8465" max="8465" width="0.85546875" style="73" customWidth="1"/>
    <col min="8466" max="8466" width="9.5703125" style="73" customWidth="1"/>
    <col min="8467" max="8467" width="1.5703125" style="73" customWidth="1"/>
    <col min="8468" max="8470" width="7.5703125" style="73" customWidth="1"/>
    <col min="8471" max="8702" width="8.85546875" style="73"/>
    <col min="8703" max="8703" width="5.140625" style="73" customWidth="1"/>
    <col min="8704" max="8704" width="9.42578125" style="73" customWidth="1"/>
    <col min="8705" max="8705" width="10" style="73" customWidth="1"/>
    <col min="8706" max="8706" width="8.5703125" style="73" customWidth="1"/>
    <col min="8707" max="8707" width="1.5703125" style="73" customWidth="1"/>
    <col min="8708" max="8708" width="10" style="73" bestFit="1" customWidth="1"/>
    <col min="8709" max="8709" width="8.42578125" style="73" bestFit="1" customWidth="1"/>
    <col min="8710" max="8710" width="7.140625" style="73" bestFit="1" customWidth="1"/>
    <col min="8711" max="8711" width="7.5703125" style="73" customWidth="1"/>
    <col min="8712" max="8712" width="8.42578125" style="73" customWidth="1"/>
    <col min="8713" max="8713" width="1.5703125" style="73" customWidth="1"/>
    <col min="8714" max="8714" width="8.85546875" style="73"/>
    <col min="8715" max="8715" width="9.42578125" style="73" customWidth="1"/>
    <col min="8716" max="8716" width="8.42578125" style="73" customWidth="1"/>
    <col min="8717" max="8718" width="8.85546875" style="73"/>
    <col min="8719" max="8720" width="9.5703125" style="73" customWidth="1"/>
    <col min="8721" max="8721" width="0.85546875" style="73" customWidth="1"/>
    <col min="8722" max="8722" width="9.5703125" style="73" customWidth="1"/>
    <col min="8723" max="8723" width="1.5703125" style="73" customWidth="1"/>
    <col min="8724" max="8726" width="7.5703125" style="73" customWidth="1"/>
    <col min="8727" max="8958" width="8.85546875" style="73"/>
    <col min="8959" max="8959" width="5.140625" style="73" customWidth="1"/>
    <col min="8960" max="8960" width="9.42578125" style="73" customWidth="1"/>
    <col min="8961" max="8961" width="10" style="73" customWidth="1"/>
    <col min="8962" max="8962" width="8.5703125" style="73" customWidth="1"/>
    <col min="8963" max="8963" width="1.5703125" style="73" customWidth="1"/>
    <col min="8964" max="8964" width="10" style="73" bestFit="1" customWidth="1"/>
    <col min="8965" max="8965" width="8.42578125" style="73" bestFit="1" customWidth="1"/>
    <col min="8966" max="8966" width="7.140625" style="73" bestFit="1" customWidth="1"/>
    <col min="8967" max="8967" width="7.5703125" style="73" customWidth="1"/>
    <col min="8968" max="8968" width="8.42578125" style="73" customWidth="1"/>
    <col min="8969" max="8969" width="1.5703125" style="73" customWidth="1"/>
    <col min="8970" max="8970" width="8.85546875" style="73"/>
    <col min="8971" max="8971" width="9.42578125" style="73" customWidth="1"/>
    <col min="8972" max="8972" width="8.42578125" style="73" customWidth="1"/>
    <col min="8973" max="8974" width="8.85546875" style="73"/>
    <col min="8975" max="8976" width="9.5703125" style="73" customWidth="1"/>
    <col min="8977" max="8977" width="0.85546875" style="73" customWidth="1"/>
    <col min="8978" max="8978" width="9.5703125" style="73" customWidth="1"/>
    <col min="8979" max="8979" width="1.5703125" style="73" customWidth="1"/>
    <col min="8980" max="8982" width="7.5703125" style="73" customWidth="1"/>
    <col min="8983" max="9214" width="8.85546875" style="73"/>
    <col min="9215" max="9215" width="5.140625" style="73" customWidth="1"/>
    <col min="9216" max="9216" width="9.42578125" style="73" customWidth="1"/>
    <col min="9217" max="9217" width="10" style="73" customWidth="1"/>
    <col min="9218" max="9218" width="8.5703125" style="73" customWidth="1"/>
    <col min="9219" max="9219" width="1.5703125" style="73" customWidth="1"/>
    <col min="9220" max="9220" width="10" style="73" bestFit="1" customWidth="1"/>
    <col min="9221" max="9221" width="8.42578125" style="73" bestFit="1" customWidth="1"/>
    <col min="9222" max="9222" width="7.140625" style="73" bestFit="1" customWidth="1"/>
    <col min="9223" max="9223" width="7.5703125" style="73" customWidth="1"/>
    <col min="9224" max="9224" width="8.42578125" style="73" customWidth="1"/>
    <col min="9225" max="9225" width="1.5703125" style="73" customWidth="1"/>
    <col min="9226" max="9226" width="8.85546875" style="73"/>
    <col min="9227" max="9227" width="9.42578125" style="73" customWidth="1"/>
    <col min="9228" max="9228" width="8.42578125" style="73" customWidth="1"/>
    <col min="9229" max="9230" width="8.85546875" style="73"/>
    <col min="9231" max="9232" width="9.5703125" style="73" customWidth="1"/>
    <col min="9233" max="9233" width="0.85546875" style="73" customWidth="1"/>
    <col min="9234" max="9234" width="9.5703125" style="73" customWidth="1"/>
    <col min="9235" max="9235" width="1.5703125" style="73" customWidth="1"/>
    <col min="9236" max="9238" width="7.5703125" style="73" customWidth="1"/>
    <col min="9239" max="9470" width="8.85546875" style="73"/>
    <col min="9471" max="9471" width="5.140625" style="73" customWidth="1"/>
    <col min="9472" max="9472" width="9.42578125" style="73" customWidth="1"/>
    <col min="9473" max="9473" width="10" style="73" customWidth="1"/>
    <col min="9474" max="9474" width="8.5703125" style="73" customWidth="1"/>
    <col min="9475" max="9475" width="1.5703125" style="73" customWidth="1"/>
    <col min="9476" max="9476" width="10" style="73" bestFit="1" customWidth="1"/>
    <col min="9477" max="9477" width="8.42578125" style="73" bestFit="1" customWidth="1"/>
    <col min="9478" max="9478" width="7.140625" style="73" bestFit="1" customWidth="1"/>
    <col min="9479" max="9479" width="7.5703125" style="73" customWidth="1"/>
    <col min="9480" max="9480" width="8.42578125" style="73" customWidth="1"/>
    <col min="9481" max="9481" width="1.5703125" style="73" customWidth="1"/>
    <col min="9482" max="9482" width="8.85546875" style="73"/>
    <col min="9483" max="9483" width="9.42578125" style="73" customWidth="1"/>
    <col min="9484" max="9484" width="8.42578125" style="73" customWidth="1"/>
    <col min="9485" max="9486" width="8.85546875" style="73"/>
    <col min="9487" max="9488" width="9.5703125" style="73" customWidth="1"/>
    <col min="9489" max="9489" width="0.85546875" style="73" customWidth="1"/>
    <col min="9490" max="9490" width="9.5703125" style="73" customWidth="1"/>
    <col min="9491" max="9491" width="1.5703125" style="73" customWidth="1"/>
    <col min="9492" max="9494" width="7.5703125" style="73" customWidth="1"/>
    <col min="9495" max="9726" width="8.85546875" style="73"/>
    <col min="9727" max="9727" width="5.140625" style="73" customWidth="1"/>
    <col min="9728" max="9728" width="9.42578125" style="73" customWidth="1"/>
    <col min="9729" max="9729" width="10" style="73" customWidth="1"/>
    <col min="9730" max="9730" width="8.5703125" style="73" customWidth="1"/>
    <col min="9731" max="9731" width="1.5703125" style="73" customWidth="1"/>
    <col min="9732" max="9732" width="10" style="73" bestFit="1" customWidth="1"/>
    <col min="9733" max="9733" width="8.42578125" style="73" bestFit="1" customWidth="1"/>
    <col min="9734" max="9734" width="7.140625" style="73" bestFit="1" customWidth="1"/>
    <col min="9735" max="9735" width="7.5703125" style="73" customWidth="1"/>
    <col min="9736" max="9736" width="8.42578125" style="73" customWidth="1"/>
    <col min="9737" max="9737" width="1.5703125" style="73" customWidth="1"/>
    <col min="9738" max="9738" width="8.85546875" style="73"/>
    <col min="9739" max="9739" width="9.42578125" style="73" customWidth="1"/>
    <col min="9740" max="9740" width="8.42578125" style="73" customWidth="1"/>
    <col min="9741" max="9742" width="8.85546875" style="73"/>
    <col min="9743" max="9744" width="9.5703125" style="73" customWidth="1"/>
    <col min="9745" max="9745" width="0.85546875" style="73" customWidth="1"/>
    <col min="9746" max="9746" width="9.5703125" style="73" customWidth="1"/>
    <col min="9747" max="9747" width="1.5703125" style="73" customWidth="1"/>
    <col min="9748" max="9750" width="7.5703125" style="73" customWidth="1"/>
    <col min="9751" max="9982" width="8.85546875" style="73"/>
    <col min="9983" max="9983" width="5.140625" style="73" customWidth="1"/>
    <col min="9984" max="9984" width="9.42578125" style="73" customWidth="1"/>
    <col min="9985" max="9985" width="10" style="73" customWidth="1"/>
    <col min="9986" max="9986" width="8.5703125" style="73" customWidth="1"/>
    <col min="9987" max="9987" width="1.5703125" style="73" customWidth="1"/>
    <col min="9988" max="9988" width="10" style="73" bestFit="1" customWidth="1"/>
    <col min="9989" max="9989" width="8.42578125" style="73" bestFit="1" customWidth="1"/>
    <col min="9990" max="9990" width="7.140625" style="73" bestFit="1" customWidth="1"/>
    <col min="9991" max="9991" width="7.5703125" style="73" customWidth="1"/>
    <col min="9992" max="9992" width="8.42578125" style="73" customWidth="1"/>
    <col min="9993" max="9993" width="1.5703125" style="73" customWidth="1"/>
    <col min="9994" max="9994" width="8.85546875" style="73"/>
    <col min="9995" max="9995" width="9.42578125" style="73" customWidth="1"/>
    <col min="9996" max="9996" width="8.42578125" style="73" customWidth="1"/>
    <col min="9997" max="9998" width="8.85546875" style="73"/>
    <col min="9999" max="10000" width="9.5703125" style="73" customWidth="1"/>
    <col min="10001" max="10001" width="0.85546875" style="73" customWidth="1"/>
    <col min="10002" max="10002" width="9.5703125" style="73" customWidth="1"/>
    <col min="10003" max="10003" width="1.5703125" style="73" customWidth="1"/>
    <col min="10004" max="10006" width="7.5703125" style="73" customWidth="1"/>
    <col min="10007" max="10238" width="8.85546875" style="73"/>
    <col min="10239" max="10239" width="5.140625" style="73" customWidth="1"/>
    <col min="10240" max="10240" width="9.42578125" style="73" customWidth="1"/>
    <col min="10241" max="10241" width="10" style="73" customWidth="1"/>
    <col min="10242" max="10242" width="8.5703125" style="73" customWidth="1"/>
    <col min="10243" max="10243" width="1.5703125" style="73" customWidth="1"/>
    <col min="10244" max="10244" width="10" style="73" bestFit="1" customWidth="1"/>
    <col min="10245" max="10245" width="8.42578125" style="73" bestFit="1" customWidth="1"/>
    <col min="10246" max="10246" width="7.140625" style="73" bestFit="1" customWidth="1"/>
    <col min="10247" max="10247" width="7.5703125" style="73" customWidth="1"/>
    <col min="10248" max="10248" width="8.42578125" style="73" customWidth="1"/>
    <col min="10249" max="10249" width="1.5703125" style="73" customWidth="1"/>
    <col min="10250" max="10250" width="8.85546875" style="73"/>
    <col min="10251" max="10251" width="9.42578125" style="73" customWidth="1"/>
    <col min="10252" max="10252" width="8.42578125" style="73" customWidth="1"/>
    <col min="10253" max="10254" width="8.85546875" style="73"/>
    <col min="10255" max="10256" width="9.5703125" style="73" customWidth="1"/>
    <col min="10257" max="10257" width="0.85546875" style="73" customWidth="1"/>
    <col min="10258" max="10258" width="9.5703125" style="73" customWidth="1"/>
    <col min="10259" max="10259" width="1.5703125" style="73" customWidth="1"/>
    <col min="10260" max="10262" width="7.5703125" style="73" customWidth="1"/>
    <col min="10263" max="10494" width="8.85546875" style="73"/>
    <col min="10495" max="10495" width="5.140625" style="73" customWidth="1"/>
    <col min="10496" max="10496" width="9.42578125" style="73" customWidth="1"/>
    <col min="10497" max="10497" width="10" style="73" customWidth="1"/>
    <col min="10498" max="10498" width="8.5703125" style="73" customWidth="1"/>
    <col min="10499" max="10499" width="1.5703125" style="73" customWidth="1"/>
    <col min="10500" max="10500" width="10" style="73" bestFit="1" customWidth="1"/>
    <col min="10501" max="10501" width="8.42578125" style="73" bestFit="1" customWidth="1"/>
    <col min="10502" max="10502" width="7.140625" style="73" bestFit="1" customWidth="1"/>
    <col min="10503" max="10503" width="7.5703125" style="73" customWidth="1"/>
    <col min="10504" max="10504" width="8.42578125" style="73" customWidth="1"/>
    <col min="10505" max="10505" width="1.5703125" style="73" customWidth="1"/>
    <col min="10506" max="10506" width="8.85546875" style="73"/>
    <col min="10507" max="10507" width="9.42578125" style="73" customWidth="1"/>
    <col min="10508" max="10508" width="8.42578125" style="73" customWidth="1"/>
    <col min="10509" max="10510" width="8.85546875" style="73"/>
    <col min="10511" max="10512" width="9.5703125" style="73" customWidth="1"/>
    <col min="10513" max="10513" width="0.85546875" style="73" customWidth="1"/>
    <col min="10514" max="10514" width="9.5703125" style="73" customWidth="1"/>
    <col min="10515" max="10515" width="1.5703125" style="73" customWidth="1"/>
    <col min="10516" max="10518" width="7.5703125" style="73" customWidth="1"/>
    <col min="10519" max="10750" width="8.85546875" style="73"/>
    <col min="10751" max="10751" width="5.140625" style="73" customWidth="1"/>
    <col min="10752" max="10752" width="9.42578125" style="73" customWidth="1"/>
    <col min="10753" max="10753" width="10" style="73" customWidth="1"/>
    <col min="10754" max="10754" width="8.5703125" style="73" customWidth="1"/>
    <col min="10755" max="10755" width="1.5703125" style="73" customWidth="1"/>
    <col min="10756" max="10756" width="10" style="73" bestFit="1" customWidth="1"/>
    <col min="10757" max="10757" width="8.42578125" style="73" bestFit="1" customWidth="1"/>
    <col min="10758" max="10758" width="7.140625" style="73" bestFit="1" customWidth="1"/>
    <col min="10759" max="10759" width="7.5703125" style="73" customWidth="1"/>
    <col min="10760" max="10760" width="8.42578125" style="73" customWidth="1"/>
    <col min="10761" max="10761" width="1.5703125" style="73" customWidth="1"/>
    <col min="10762" max="10762" width="8.85546875" style="73"/>
    <col min="10763" max="10763" width="9.42578125" style="73" customWidth="1"/>
    <col min="10764" max="10764" width="8.42578125" style="73" customWidth="1"/>
    <col min="10765" max="10766" width="8.85546875" style="73"/>
    <col min="10767" max="10768" width="9.5703125" style="73" customWidth="1"/>
    <col min="10769" max="10769" width="0.85546875" style="73" customWidth="1"/>
    <col min="10770" max="10770" width="9.5703125" style="73" customWidth="1"/>
    <col min="10771" max="10771" width="1.5703125" style="73" customWidth="1"/>
    <col min="10772" max="10774" width="7.5703125" style="73" customWidth="1"/>
    <col min="10775" max="11006" width="8.85546875" style="73"/>
    <col min="11007" max="11007" width="5.140625" style="73" customWidth="1"/>
    <col min="11008" max="11008" width="9.42578125" style="73" customWidth="1"/>
    <col min="11009" max="11009" width="10" style="73" customWidth="1"/>
    <col min="11010" max="11010" width="8.5703125" style="73" customWidth="1"/>
    <col min="11011" max="11011" width="1.5703125" style="73" customWidth="1"/>
    <col min="11012" max="11012" width="10" style="73" bestFit="1" customWidth="1"/>
    <col min="11013" max="11013" width="8.42578125" style="73" bestFit="1" customWidth="1"/>
    <col min="11014" max="11014" width="7.140625" style="73" bestFit="1" customWidth="1"/>
    <col min="11015" max="11015" width="7.5703125" style="73" customWidth="1"/>
    <col min="11016" max="11016" width="8.42578125" style="73" customWidth="1"/>
    <col min="11017" max="11017" width="1.5703125" style="73" customWidth="1"/>
    <col min="11018" max="11018" width="8.85546875" style="73"/>
    <col min="11019" max="11019" width="9.42578125" style="73" customWidth="1"/>
    <col min="11020" max="11020" width="8.42578125" style="73" customWidth="1"/>
    <col min="11021" max="11022" width="8.85546875" style="73"/>
    <col min="11023" max="11024" width="9.5703125" style="73" customWidth="1"/>
    <col min="11025" max="11025" width="0.85546875" style="73" customWidth="1"/>
    <col min="11026" max="11026" width="9.5703125" style="73" customWidth="1"/>
    <col min="11027" max="11027" width="1.5703125" style="73" customWidth="1"/>
    <col min="11028" max="11030" width="7.5703125" style="73" customWidth="1"/>
    <col min="11031" max="11262" width="8.85546875" style="73"/>
    <col min="11263" max="11263" width="5.140625" style="73" customWidth="1"/>
    <col min="11264" max="11264" width="9.42578125" style="73" customWidth="1"/>
    <col min="11265" max="11265" width="10" style="73" customWidth="1"/>
    <col min="11266" max="11266" width="8.5703125" style="73" customWidth="1"/>
    <col min="11267" max="11267" width="1.5703125" style="73" customWidth="1"/>
    <col min="11268" max="11268" width="10" style="73" bestFit="1" customWidth="1"/>
    <col min="11269" max="11269" width="8.42578125" style="73" bestFit="1" customWidth="1"/>
    <col min="11270" max="11270" width="7.140625" style="73" bestFit="1" customWidth="1"/>
    <col min="11271" max="11271" width="7.5703125" style="73" customWidth="1"/>
    <col min="11272" max="11272" width="8.42578125" style="73" customWidth="1"/>
    <col min="11273" max="11273" width="1.5703125" style="73" customWidth="1"/>
    <col min="11274" max="11274" width="8.85546875" style="73"/>
    <col min="11275" max="11275" width="9.42578125" style="73" customWidth="1"/>
    <col min="11276" max="11276" width="8.42578125" style="73" customWidth="1"/>
    <col min="11277" max="11278" width="8.85546875" style="73"/>
    <col min="11279" max="11280" width="9.5703125" style="73" customWidth="1"/>
    <col min="11281" max="11281" width="0.85546875" style="73" customWidth="1"/>
    <col min="11282" max="11282" width="9.5703125" style="73" customWidth="1"/>
    <col min="11283" max="11283" width="1.5703125" style="73" customWidth="1"/>
    <col min="11284" max="11286" width="7.5703125" style="73" customWidth="1"/>
    <col min="11287" max="11518" width="8.85546875" style="73"/>
    <col min="11519" max="11519" width="5.140625" style="73" customWidth="1"/>
    <col min="11520" max="11520" width="9.42578125" style="73" customWidth="1"/>
    <col min="11521" max="11521" width="10" style="73" customWidth="1"/>
    <col min="11522" max="11522" width="8.5703125" style="73" customWidth="1"/>
    <col min="11523" max="11523" width="1.5703125" style="73" customWidth="1"/>
    <col min="11524" max="11524" width="10" style="73" bestFit="1" customWidth="1"/>
    <col min="11525" max="11525" width="8.42578125" style="73" bestFit="1" customWidth="1"/>
    <col min="11526" max="11526" width="7.140625" style="73" bestFit="1" customWidth="1"/>
    <col min="11527" max="11527" width="7.5703125" style="73" customWidth="1"/>
    <col min="11528" max="11528" width="8.42578125" style="73" customWidth="1"/>
    <col min="11529" max="11529" width="1.5703125" style="73" customWidth="1"/>
    <col min="11530" max="11530" width="8.85546875" style="73"/>
    <col min="11531" max="11531" width="9.42578125" style="73" customWidth="1"/>
    <col min="11532" max="11532" width="8.42578125" style="73" customWidth="1"/>
    <col min="11533" max="11534" width="8.85546875" style="73"/>
    <col min="11535" max="11536" width="9.5703125" style="73" customWidth="1"/>
    <col min="11537" max="11537" width="0.85546875" style="73" customWidth="1"/>
    <col min="11538" max="11538" width="9.5703125" style="73" customWidth="1"/>
    <col min="11539" max="11539" width="1.5703125" style="73" customWidth="1"/>
    <col min="11540" max="11542" width="7.5703125" style="73" customWidth="1"/>
    <col min="11543" max="11774" width="8.85546875" style="73"/>
    <col min="11775" max="11775" width="5.140625" style="73" customWidth="1"/>
    <col min="11776" max="11776" width="9.42578125" style="73" customWidth="1"/>
    <col min="11777" max="11777" width="10" style="73" customWidth="1"/>
    <col min="11778" max="11778" width="8.5703125" style="73" customWidth="1"/>
    <col min="11779" max="11779" width="1.5703125" style="73" customWidth="1"/>
    <col min="11780" max="11780" width="10" style="73" bestFit="1" customWidth="1"/>
    <col min="11781" max="11781" width="8.42578125" style="73" bestFit="1" customWidth="1"/>
    <col min="11782" max="11782" width="7.140625" style="73" bestFit="1" customWidth="1"/>
    <col min="11783" max="11783" width="7.5703125" style="73" customWidth="1"/>
    <col min="11784" max="11784" width="8.42578125" style="73" customWidth="1"/>
    <col min="11785" max="11785" width="1.5703125" style="73" customWidth="1"/>
    <col min="11786" max="11786" width="8.85546875" style="73"/>
    <col min="11787" max="11787" width="9.42578125" style="73" customWidth="1"/>
    <col min="11788" max="11788" width="8.42578125" style="73" customWidth="1"/>
    <col min="11789" max="11790" width="8.85546875" style="73"/>
    <col min="11791" max="11792" width="9.5703125" style="73" customWidth="1"/>
    <col min="11793" max="11793" width="0.85546875" style="73" customWidth="1"/>
    <col min="11794" max="11794" width="9.5703125" style="73" customWidth="1"/>
    <col min="11795" max="11795" width="1.5703125" style="73" customWidth="1"/>
    <col min="11796" max="11798" width="7.5703125" style="73" customWidth="1"/>
    <col min="11799" max="12030" width="8.85546875" style="73"/>
    <col min="12031" max="12031" width="5.140625" style="73" customWidth="1"/>
    <col min="12032" max="12032" width="9.42578125" style="73" customWidth="1"/>
    <col min="12033" max="12033" width="10" style="73" customWidth="1"/>
    <col min="12034" max="12034" width="8.5703125" style="73" customWidth="1"/>
    <col min="12035" max="12035" width="1.5703125" style="73" customWidth="1"/>
    <col min="12036" max="12036" width="10" style="73" bestFit="1" customWidth="1"/>
    <col min="12037" max="12037" width="8.42578125" style="73" bestFit="1" customWidth="1"/>
    <col min="12038" max="12038" width="7.140625" style="73" bestFit="1" customWidth="1"/>
    <col min="12039" max="12039" width="7.5703125" style="73" customWidth="1"/>
    <col min="12040" max="12040" width="8.42578125" style="73" customWidth="1"/>
    <col min="12041" max="12041" width="1.5703125" style="73" customWidth="1"/>
    <col min="12042" max="12042" width="8.85546875" style="73"/>
    <col min="12043" max="12043" width="9.42578125" style="73" customWidth="1"/>
    <col min="12044" max="12044" width="8.42578125" style="73" customWidth="1"/>
    <col min="12045" max="12046" width="8.85546875" style="73"/>
    <col min="12047" max="12048" width="9.5703125" style="73" customWidth="1"/>
    <col min="12049" max="12049" width="0.85546875" style="73" customWidth="1"/>
    <col min="12050" max="12050" width="9.5703125" style="73" customWidth="1"/>
    <col min="12051" max="12051" width="1.5703125" style="73" customWidth="1"/>
    <col min="12052" max="12054" width="7.5703125" style="73" customWidth="1"/>
    <col min="12055" max="12286" width="8.85546875" style="73"/>
    <col min="12287" max="12287" width="5.140625" style="73" customWidth="1"/>
    <col min="12288" max="12288" width="9.42578125" style="73" customWidth="1"/>
    <col min="12289" max="12289" width="10" style="73" customWidth="1"/>
    <col min="12290" max="12290" width="8.5703125" style="73" customWidth="1"/>
    <col min="12291" max="12291" width="1.5703125" style="73" customWidth="1"/>
    <col min="12292" max="12292" width="10" style="73" bestFit="1" customWidth="1"/>
    <col min="12293" max="12293" width="8.42578125" style="73" bestFit="1" customWidth="1"/>
    <col min="12294" max="12294" width="7.140625" style="73" bestFit="1" customWidth="1"/>
    <col min="12295" max="12295" width="7.5703125" style="73" customWidth="1"/>
    <col min="12296" max="12296" width="8.42578125" style="73" customWidth="1"/>
    <col min="12297" max="12297" width="1.5703125" style="73" customWidth="1"/>
    <col min="12298" max="12298" width="8.85546875" style="73"/>
    <col min="12299" max="12299" width="9.42578125" style="73" customWidth="1"/>
    <col min="12300" max="12300" width="8.42578125" style="73" customWidth="1"/>
    <col min="12301" max="12302" width="8.85546875" style="73"/>
    <col min="12303" max="12304" width="9.5703125" style="73" customWidth="1"/>
    <col min="12305" max="12305" width="0.85546875" style="73" customWidth="1"/>
    <col min="12306" max="12306" width="9.5703125" style="73" customWidth="1"/>
    <col min="12307" max="12307" width="1.5703125" style="73" customWidth="1"/>
    <col min="12308" max="12310" width="7.5703125" style="73" customWidth="1"/>
    <col min="12311" max="12542" width="8.85546875" style="73"/>
    <col min="12543" max="12543" width="5.140625" style="73" customWidth="1"/>
    <col min="12544" max="12544" width="9.42578125" style="73" customWidth="1"/>
    <col min="12545" max="12545" width="10" style="73" customWidth="1"/>
    <col min="12546" max="12546" width="8.5703125" style="73" customWidth="1"/>
    <col min="12547" max="12547" width="1.5703125" style="73" customWidth="1"/>
    <col min="12548" max="12548" width="10" style="73" bestFit="1" customWidth="1"/>
    <col min="12549" max="12549" width="8.42578125" style="73" bestFit="1" customWidth="1"/>
    <col min="12550" max="12550" width="7.140625" style="73" bestFit="1" customWidth="1"/>
    <col min="12551" max="12551" width="7.5703125" style="73" customWidth="1"/>
    <col min="12552" max="12552" width="8.42578125" style="73" customWidth="1"/>
    <col min="12553" max="12553" width="1.5703125" style="73" customWidth="1"/>
    <col min="12554" max="12554" width="8.85546875" style="73"/>
    <col min="12555" max="12555" width="9.42578125" style="73" customWidth="1"/>
    <col min="12556" max="12556" width="8.42578125" style="73" customWidth="1"/>
    <col min="12557" max="12558" width="8.85546875" style="73"/>
    <col min="12559" max="12560" width="9.5703125" style="73" customWidth="1"/>
    <col min="12561" max="12561" width="0.85546875" style="73" customWidth="1"/>
    <col min="12562" max="12562" width="9.5703125" style="73" customWidth="1"/>
    <col min="12563" max="12563" width="1.5703125" style="73" customWidth="1"/>
    <col min="12564" max="12566" width="7.5703125" style="73" customWidth="1"/>
    <col min="12567" max="12798" width="8.85546875" style="73"/>
    <col min="12799" max="12799" width="5.140625" style="73" customWidth="1"/>
    <col min="12800" max="12800" width="9.42578125" style="73" customWidth="1"/>
    <col min="12801" max="12801" width="10" style="73" customWidth="1"/>
    <col min="12802" max="12802" width="8.5703125" style="73" customWidth="1"/>
    <col min="12803" max="12803" width="1.5703125" style="73" customWidth="1"/>
    <col min="12804" max="12804" width="10" style="73" bestFit="1" customWidth="1"/>
    <col min="12805" max="12805" width="8.42578125" style="73" bestFit="1" customWidth="1"/>
    <col min="12806" max="12806" width="7.140625" style="73" bestFit="1" customWidth="1"/>
    <col min="12807" max="12807" width="7.5703125" style="73" customWidth="1"/>
    <col min="12808" max="12808" width="8.42578125" style="73" customWidth="1"/>
    <col min="12809" max="12809" width="1.5703125" style="73" customWidth="1"/>
    <col min="12810" max="12810" width="8.85546875" style="73"/>
    <col min="12811" max="12811" width="9.42578125" style="73" customWidth="1"/>
    <col min="12812" max="12812" width="8.42578125" style="73" customWidth="1"/>
    <col min="12813" max="12814" width="8.85546875" style="73"/>
    <col min="12815" max="12816" width="9.5703125" style="73" customWidth="1"/>
    <col min="12817" max="12817" width="0.85546875" style="73" customWidth="1"/>
    <col min="12818" max="12818" width="9.5703125" style="73" customWidth="1"/>
    <col min="12819" max="12819" width="1.5703125" style="73" customWidth="1"/>
    <col min="12820" max="12822" width="7.5703125" style="73" customWidth="1"/>
    <col min="12823" max="13054" width="8.85546875" style="73"/>
    <col min="13055" max="13055" width="5.140625" style="73" customWidth="1"/>
    <col min="13056" max="13056" width="9.42578125" style="73" customWidth="1"/>
    <col min="13057" max="13057" width="10" style="73" customWidth="1"/>
    <col min="13058" max="13058" width="8.5703125" style="73" customWidth="1"/>
    <col min="13059" max="13059" width="1.5703125" style="73" customWidth="1"/>
    <col min="13060" max="13060" width="10" style="73" bestFit="1" customWidth="1"/>
    <col min="13061" max="13061" width="8.42578125" style="73" bestFit="1" customWidth="1"/>
    <col min="13062" max="13062" width="7.140625" style="73" bestFit="1" customWidth="1"/>
    <col min="13063" max="13063" width="7.5703125" style="73" customWidth="1"/>
    <col min="13064" max="13064" width="8.42578125" style="73" customWidth="1"/>
    <col min="13065" max="13065" width="1.5703125" style="73" customWidth="1"/>
    <col min="13066" max="13066" width="8.85546875" style="73"/>
    <col min="13067" max="13067" width="9.42578125" style="73" customWidth="1"/>
    <col min="13068" max="13068" width="8.42578125" style="73" customWidth="1"/>
    <col min="13069" max="13070" width="8.85546875" style="73"/>
    <col min="13071" max="13072" width="9.5703125" style="73" customWidth="1"/>
    <col min="13073" max="13073" width="0.85546875" style="73" customWidth="1"/>
    <col min="13074" max="13074" width="9.5703125" style="73" customWidth="1"/>
    <col min="13075" max="13075" width="1.5703125" style="73" customWidth="1"/>
    <col min="13076" max="13078" width="7.5703125" style="73" customWidth="1"/>
    <col min="13079" max="13310" width="8.85546875" style="73"/>
    <col min="13311" max="13311" width="5.140625" style="73" customWidth="1"/>
    <col min="13312" max="13312" width="9.42578125" style="73" customWidth="1"/>
    <col min="13313" max="13313" width="10" style="73" customWidth="1"/>
    <col min="13314" max="13314" width="8.5703125" style="73" customWidth="1"/>
    <col min="13315" max="13315" width="1.5703125" style="73" customWidth="1"/>
    <col min="13316" max="13316" width="10" style="73" bestFit="1" customWidth="1"/>
    <col min="13317" max="13317" width="8.42578125" style="73" bestFit="1" customWidth="1"/>
    <col min="13318" max="13318" width="7.140625" style="73" bestFit="1" customWidth="1"/>
    <col min="13319" max="13319" width="7.5703125" style="73" customWidth="1"/>
    <col min="13320" max="13320" width="8.42578125" style="73" customWidth="1"/>
    <col min="13321" max="13321" width="1.5703125" style="73" customWidth="1"/>
    <col min="13322" max="13322" width="8.85546875" style="73"/>
    <col min="13323" max="13323" width="9.42578125" style="73" customWidth="1"/>
    <col min="13324" max="13324" width="8.42578125" style="73" customWidth="1"/>
    <col min="13325" max="13326" width="8.85546875" style="73"/>
    <col min="13327" max="13328" width="9.5703125" style="73" customWidth="1"/>
    <col min="13329" max="13329" width="0.85546875" style="73" customWidth="1"/>
    <col min="13330" max="13330" width="9.5703125" style="73" customWidth="1"/>
    <col min="13331" max="13331" width="1.5703125" style="73" customWidth="1"/>
    <col min="13332" max="13334" width="7.5703125" style="73" customWidth="1"/>
    <col min="13335" max="13566" width="8.85546875" style="73"/>
    <col min="13567" max="13567" width="5.140625" style="73" customWidth="1"/>
    <col min="13568" max="13568" width="9.42578125" style="73" customWidth="1"/>
    <col min="13569" max="13569" width="10" style="73" customWidth="1"/>
    <col min="13570" max="13570" width="8.5703125" style="73" customWidth="1"/>
    <col min="13571" max="13571" width="1.5703125" style="73" customWidth="1"/>
    <col min="13572" max="13572" width="10" style="73" bestFit="1" customWidth="1"/>
    <col min="13573" max="13573" width="8.42578125" style="73" bestFit="1" customWidth="1"/>
    <col min="13574" max="13574" width="7.140625" style="73" bestFit="1" customWidth="1"/>
    <col min="13575" max="13575" width="7.5703125" style="73" customWidth="1"/>
    <col min="13576" max="13576" width="8.42578125" style="73" customWidth="1"/>
    <col min="13577" max="13577" width="1.5703125" style="73" customWidth="1"/>
    <col min="13578" max="13578" width="8.85546875" style="73"/>
    <col min="13579" max="13579" width="9.42578125" style="73" customWidth="1"/>
    <col min="13580" max="13580" width="8.42578125" style="73" customWidth="1"/>
    <col min="13581" max="13582" width="8.85546875" style="73"/>
    <col min="13583" max="13584" width="9.5703125" style="73" customWidth="1"/>
    <col min="13585" max="13585" width="0.85546875" style="73" customWidth="1"/>
    <col min="13586" max="13586" width="9.5703125" style="73" customWidth="1"/>
    <col min="13587" max="13587" width="1.5703125" style="73" customWidth="1"/>
    <col min="13588" max="13590" width="7.5703125" style="73" customWidth="1"/>
    <col min="13591" max="13822" width="8.85546875" style="73"/>
    <col min="13823" max="13823" width="5.140625" style="73" customWidth="1"/>
    <col min="13824" max="13824" width="9.42578125" style="73" customWidth="1"/>
    <col min="13825" max="13825" width="10" style="73" customWidth="1"/>
    <col min="13826" max="13826" width="8.5703125" style="73" customWidth="1"/>
    <col min="13827" max="13827" width="1.5703125" style="73" customWidth="1"/>
    <col min="13828" max="13828" width="10" style="73" bestFit="1" customWidth="1"/>
    <col min="13829" max="13829" width="8.42578125" style="73" bestFit="1" customWidth="1"/>
    <col min="13830" max="13830" width="7.140625" style="73" bestFit="1" customWidth="1"/>
    <col min="13831" max="13831" width="7.5703125" style="73" customWidth="1"/>
    <col min="13832" max="13832" width="8.42578125" style="73" customWidth="1"/>
    <col min="13833" max="13833" width="1.5703125" style="73" customWidth="1"/>
    <col min="13834" max="13834" width="8.85546875" style="73"/>
    <col min="13835" max="13835" width="9.42578125" style="73" customWidth="1"/>
    <col min="13836" max="13836" width="8.42578125" style="73" customWidth="1"/>
    <col min="13837" max="13838" width="8.85546875" style="73"/>
    <col min="13839" max="13840" width="9.5703125" style="73" customWidth="1"/>
    <col min="13841" max="13841" width="0.85546875" style="73" customWidth="1"/>
    <col min="13842" max="13842" width="9.5703125" style="73" customWidth="1"/>
    <col min="13843" max="13843" width="1.5703125" style="73" customWidth="1"/>
    <col min="13844" max="13846" width="7.5703125" style="73" customWidth="1"/>
    <col min="13847" max="14078" width="8.85546875" style="73"/>
    <col min="14079" max="14079" width="5.140625" style="73" customWidth="1"/>
    <col min="14080" max="14080" width="9.42578125" style="73" customWidth="1"/>
    <col min="14081" max="14081" width="10" style="73" customWidth="1"/>
    <col min="14082" max="14082" width="8.5703125" style="73" customWidth="1"/>
    <col min="14083" max="14083" width="1.5703125" style="73" customWidth="1"/>
    <col min="14084" max="14084" width="10" style="73" bestFit="1" customWidth="1"/>
    <col min="14085" max="14085" width="8.42578125" style="73" bestFit="1" customWidth="1"/>
    <col min="14086" max="14086" width="7.140625" style="73" bestFit="1" customWidth="1"/>
    <col min="14087" max="14087" width="7.5703125" style="73" customWidth="1"/>
    <col min="14088" max="14088" width="8.42578125" style="73" customWidth="1"/>
    <col min="14089" max="14089" width="1.5703125" style="73" customWidth="1"/>
    <col min="14090" max="14090" width="8.85546875" style="73"/>
    <col min="14091" max="14091" width="9.42578125" style="73" customWidth="1"/>
    <col min="14092" max="14092" width="8.42578125" style="73" customWidth="1"/>
    <col min="14093" max="14094" width="8.85546875" style="73"/>
    <col min="14095" max="14096" width="9.5703125" style="73" customWidth="1"/>
    <col min="14097" max="14097" width="0.85546875" style="73" customWidth="1"/>
    <col min="14098" max="14098" width="9.5703125" style="73" customWidth="1"/>
    <col min="14099" max="14099" width="1.5703125" style="73" customWidth="1"/>
    <col min="14100" max="14102" width="7.5703125" style="73" customWidth="1"/>
    <col min="14103" max="14334" width="8.85546875" style="73"/>
    <col min="14335" max="14335" width="5.140625" style="73" customWidth="1"/>
    <col min="14336" max="14336" width="9.42578125" style="73" customWidth="1"/>
    <col min="14337" max="14337" width="10" style="73" customWidth="1"/>
    <col min="14338" max="14338" width="8.5703125" style="73" customWidth="1"/>
    <col min="14339" max="14339" width="1.5703125" style="73" customWidth="1"/>
    <col min="14340" max="14340" width="10" style="73" bestFit="1" customWidth="1"/>
    <col min="14341" max="14341" width="8.42578125" style="73" bestFit="1" customWidth="1"/>
    <col min="14342" max="14342" width="7.140625" style="73" bestFit="1" customWidth="1"/>
    <col min="14343" max="14343" width="7.5703125" style="73" customWidth="1"/>
    <col min="14344" max="14344" width="8.42578125" style="73" customWidth="1"/>
    <col min="14345" max="14345" width="1.5703125" style="73" customWidth="1"/>
    <col min="14346" max="14346" width="8.85546875" style="73"/>
    <col min="14347" max="14347" width="9.42578125" style="73" customWidth="1"/>
    <col min="14348" max="14348" width="8.42578125" style="73" customWidth="1"/>
    <col min="14349" max="14350" width="8.85546875" style="73"/>
    <col min="14351" max="14352" width="9.5703125" style="73" customWidth="1"/>
    <col min="14353" max="14353" width="0.85546875" style="73" customWidth="1"/>
    <col min="14354" max="14354" width="9.5703125" style="73" customWidth="1"/>
    <col min="14355" max="14355" width="1.5703125" style="73" customWidth="1"/>
    <col min="14356" max="14358" width="7.5703125" style="73" customWidth="1"/>
    <col min="14359" max="14590" width="8.85546875" style="73"/>
    <col min="14591" max="14591" width="5.140625" style="73" customWidth="1"/>
    <col min="14592" max="14592" width="9.42578125" style="73" customWidth="1"/>
    <col min="14593" max="14593" width="10" style="73" customWidth="1"/>
    <col min="14594" max="14594" width="8.5703125" style="73" customWidth="1"/>
    <col min="14595" max="14595" width="1.5703125" style="73" customWidth="1"/>
    <col min="14596" max="14596" width="10" style="73" bestFit="1" customWidth="1"/>
    <col min="14597" max="14597" width="8.42578125" style="73" bestFit="1" customWidth="1"/>
    <col min="14598" max="14598" width="7.140625" style="73" bestFit="1" customWidth="1"/>
    <col min="14599" max="14599" width="7.5703125" style="73" customWidth="1"/>
    <col min="14600" max="14600" width="8.42578125" style="73" customWidth="1"/>
    <col min="14601" max="14601" width="1.5703125" style="73" customWidth="1"/>
    <col min="14602" max="14602" width="8.85546875" style="73"/>
    <col min="14603" max="14603" width="9.42578125" style="73" customWidth="1"/>
    <col min="14604" max="14604" width="8.42578125" style="73" customWidth="1"/>
    <col min="14605" max="14606" width="8.85546875" style="73"/>
    <col min="14607" max="14608" width="9.5703125" style="73" customWidth="1"/>
    <col min="14609" max="14609" width="0.85546875" style="73" customWidth="1"/>
    <col min="14610" max="14610" width="9.5703125" style="73" customWidth="1"/>
    <col min="14611" max="14611" width="1.5703125" style="73" customWidth="1"/>
    <col min="14612" max="14614" width="7.5703125" style="73" customWidth="1"/>
    <col min="14615" max="14846" width="8.85546875" style="73"/>
    <col min="14847" max="14847" width="5.140625" style="73" customWidth="1"/>
    <col min="14848" max="14848" width="9.42578125" style="73" customWidth="1"/>
    <col min="14849" max="14849" width="10" style="73" customWidth="1"/>
    <col min="14850" max="14850" width="8.5703125" style="73" customWidth="1"/>
    <col min="14851" max="14851" width="1.5703125" style="73" customWidth="1"/>
    <col min="14852" max="14852" width="10" style="73" bestFit="1" customWidth="1"/>
    <col min="14853" max="14853" width="8.42578125" style="73" bestFit="1" customWidth="1"/>
    <col min="14854" max="14854" width="7.140625" style="73" bestFit="1" customWidth="1"/>
    <col min="14855" max="14855" width="7.5703125" style="73" customWidth="1"/>
    <col min="14856" max="14856" width="8.42578125" style="73" customWidth="1"/>
    <col min="14857" max="14857" width="1.5703125" style="73" customWidth="1"/>
    <col min="14858" max="14858" width="8.85546875" style="73"/>
    <col min="14859" max="14859" width="9.42578125" style="73" customWidth="1"/>
    <col min="14860" max="14860" width="8.42578125" style="73" customWidth="1"/>
    <col min="14861" max="14862" width="8.85546875" style="73"/>
    <col min="14863" max="14864" width="9.5703125" style="73" customWidth="1"/>
    <col min="14865" max="14865" width="0.85546875" style="73" customWidth="1"/>
    <col min="14866" max="14866" width="9.5703125" style="73" customWidth="1"/>
    <col min="14867" max="14867" width="1.5703125" style="73" customWidth="1"/>
    <col min="14868" max="14870" width="7.5703125" style="73" customWidth="1"/>
    <col min="14871" max="15102" width="8.85546875" style="73"/>
    <col min="15103" max="15103" width="5.140625" style="73" customWidth="1"/>
    <col min="15104" max="15104" width="9.42578125" style="73" customWidth="1"/>
    <col min="15105" max="15105" width="10" style="73" customWidth="1"/>
    <col min="15106" max="15106" width="8.5703125" style="73" customWidth="1"/>
    <col min="15107" max="15107" width="1.5703125" style="73" customWidth="1"/>
    <col min="15108" max="15108" width="10" style="73" bestFit="1" customWidth="1"/>
    <col min="15109" max="15109" width="8.42578125" style="73" bestFit="1" customWidth="1"/>
    <col min="15110" max="15110" width="7.140625" style="73" bestFit="1" customWidth="1"/>
    <col min="15111" max="15111" width="7.5703125" style="73" customWidth="1"/>
    <col min="15112" max="15112" width="8.42578125" style="73" customWidth="1"/>
    <col min="15113" max="15113" width="1.5703125" style="73" customWidth="1"/>
    <col min="15114" max="15114" width="8.85546875" style="73"/>
    <col min="15115" max="15115" width="9.42578125" style="73" customWidth="1"/>
    <col min="15116" max="15116" width="8.42578125" style="73" customWidth="1"/>
    <col min="15117" max="15118" width="8.85546875" style="73"/>
    <col min="15119" max="15120" width="9.5703125" style="73" customWidth="1"/>
    <col min="15121" max="15121" width="0.85546875" style="73" customWidth="1"/>
    <col min="15122" max="15122" width="9.5703125" style="73" customWidth="1"/>
    <col min="15123" max="15123" width="1.5703125" style="73" customWidth="1"/>
    <col min="15124" max="15126" width="7.5703125" style="73" customWidth="1"/>
    <col min="15127" max="15358" width="8.85546875" style="73"/>
    <col min="15359" max="15359" width="5.140625" style="73" customWidth="1"/>
    <col min="15360" max="15360" width="9.42578125" style="73" customWidth="1"/>
    <col min="15361" max="15361" width="10" style="73" customWidth="1"/>
    <col min="15362" max="15362" width="8.5703125" style="73" customWidth="1"/>
    <col min="15363" max="15363" width="1.5703125" style="73" customWidth="1"/>
    <col min="15364" max="15364" width="10" style="73" bestFit="1" customWidth="1"/>
    <col min="15365" max="15365" width="8.42578125" style="73" bestFit="1" customWidth="1"/>
    <col min="15366" max="15366" width="7.140625" style="73" bestFit="1" customWidth="1"/>
    <col min="15367" max="15367" width="7.5703125" style="73" customWidth="1"/>
    <col min="15368" max="15368" width="8.42578125" style="73" customWidth="1"/>
    <col min="15369" max="15369" width="1.5703125" style="73" customWidth="1"/>
    <col min="15370" max="15370" width="8.85546875" style="73"/>
    <col min="15371" max="15371" width="9.42578125" style="73" customWidth="1"/>
    <col min="15372" max="15372" width="8.42578125" style="73" customWidth="1"/>
    <col min="15373" max="15374" width="8.85546875" style="73"/>
    <col min="15375" max="15376" width="9.5703125" style="73" customWidth="1"/>
    <col min="15377" max="15377" width="0.85546875" style="73" customWidth="1"/>
    <col min="15378" max="15378" width="9.5703125" style="73" customWidth="1"/>
    <col min="15379" max="15379" width="1.5703125" style="73" customWidth="1"/>
    <col min="15380" max="15382" width="7.5703125" style="73" customWidth="1"/>
    <col min="15383" max="15614" width="8.85546875" style="73"/>
    <col min="15615" max="15615" width="5.140625" style="73" customWidth="1"/>
    <col min="15616" max="15616" width="9.42578125" style="73" customWidth="1"/>
    <col min="15617" max="15617" width="10" style="73" customWidth="1"/>
    <col min="15618" max="15618" width="8.5703125" style="73" customWidth="1"/>
    <col min="15619" max="15619" width="1.5703125" style="73" customWidth="1"/>
    <col min="15620" max="15620" width="10" style="73" bestFit="1" customWidth="1"/>
    <col min="15621" max="15621" width="8.42578125" style="73" bestFit="1" customWidth="1"/>
    <col min="15622" max="15622" width="7.140625" style="73" bestFit="1" customWidth="1"/>
    <col min="15623" max="15623" width="7.5703125" style="73" customWidth="1"/>
    <col min="15624" max="15624" width="8.42578125" style="73" customWidth="1"/>
    <col min="15625" max="15625" width="1.5703125" style="73" customWidth="1"/>
    <col min="15626" max="15626" width="8.85546875" style="73"/>
    <col min="15627" max="15627" width="9.42578125" style="73" customWidth="1"/>
    <col min="15628" max="15628" width="8.42578125" style="73" customWidth="1"/>
    <col min="15629" max="15630" width="8.85546875" style="73"/>
    <col min="15631" max="15632" width="9.5703125" style="73" customWidth="1"/>
    <col min="15633" max="15633" width="0.85546875" style="73" customWidth="1"/>
    <col min="15634" max="15634" width="9.5703125" style="73" customWidth="1"/>
    <col min="15635" max="15635" width="1.5703125" style="73" customWidth="1"/>
    <col min="15636" max="15638" width="7.5703125" style="73" customWidth="1"/>
    <col min="15639" max="15870" width="8.85546875" style="73"/>
    <col min="15871" max="15871" width="5.140625" style="73" customWidth="1"/>
    <col min="15872" max="15872" width="9.42578125" style="73" customWidth="1"/>
    <col min="15873" max="15873" width="10" style="73" customWidth="1"/>
    <col min="15874" max="15874" width="8.5703125" style="73" customWidth="1"/>
    <col min="15875" max="15875" width="1.5703125" style="73" customWidth="1"/>
    <col min="15876" max="15876" width="10" style="73" bestFit="1" customWidth="1"/>
    <col min="15877" max="15877" width="8.42578125" style="73" bestFit="1" customWidth="1"/>
    <col min="15878" max="15878" width="7.140625" style="73" bestFit="1" customWidth="1"/>
    <col min="15879" max="15879" width="7.5703125" style="73" customWidth="1"/>
    <col min="15880" max="15880" width="8.42578125" style="73" customWidth="1"/>
    <col min="15881" max="15881" width="1.5703125" style="73" customWidth="1"/>
    <col min="15882" max="15882" width="8.85546875" style="73"/>
    <col min="15883" max="15883" width="9.42578125" style="73" customWidth="1"/>
    <col min="15884" max="15884" width="8.42578125" style="73" customWidth="1"/>
    <col min="15885" max="15886" width="8.85546875" style="73"/>
    <col min="15887" max="15888" width="9.5703125" style="73" customWidth="1"/>
    <col min="15889" max="15889" width="0.85546875" style="73" customWidth="1"/>
    <col min="15890" max="15890" width="9.5703125" style="73" customWidth="1"/>
    <col min="15891" max="15891" width="1.5703125" style="73" customWidth="1"/>
    <col min="15892" max="15894" width="7.5703125" style="73" customWidth="1"/>
    <col min="15895" max="16126" width="8.85546875" style="73"/>
    <col min="16127" max="16127" width="5.140625" style="73" customWidth="1"/>
    <col min="16128" max="16128" width="9.42578125" style="73" customWidth="1"/>
    <col min="16129" max="16129" width="10" style="73" customWidth="1"/>
    <col min="16130" max="16130" width="8.5703125" style="73" customWidth="1"/>
    <col min="16131" max="16131" width="1.5703125" style="73" customWidth="1"/>
    <col min="16132" max="16132" width="10" style="73" bestFit="1" customWidth="1"/>
    <col min="16133" max="16133" width="8.42578125" style="73" bestFit="1" customWidth="1"/>
    <col min="16134" max="16134" width="7.140625" style="73" bestFit="1" customWidth="1"/>
    <col min="16135" max="16135" width="7.5703125" style="73" customWidth="1"/>
    <col min="16136" max="16136" width="8.42578125" style="73" customWidth="1"/>
    <col min="16137" max="16137" width="1.5703125" style="73" customWidth="1"/>
    <col min="16138" max="16138" width="8.85546875" style="73"/>
    <col min="16139" max="16139" width="9.42578125" style="73" customWidth="1"/>
    <col min="16140" max="16140" width="8.42578125" style="73" customWidth="1"/>
    <col min="16141" max="16142" width="8.85546875" style="73"/>
    <col min="16143" max="16144" width="9.5703125" style="73" customWidth="1"/>
    <col min="16145" max="16145" width="0.85546875" style="73" customWidth="1"/>
    <col min="16146" max="16146" width="9.5703125" style="73" customWidth="1"/>
    <col min="16147" max="16147" width="1.5703125" style="73" customWidth="1"/>
    <col min="16148" max="16150" width="7.5703125" style="73" customWidth="1"/>
    <col min="16151" max="16384" width="8.85546875" style="73"/>
  </cols>
  <sheetData>
    <row r="1" spans="1:31">
      <c r="A1" s="71" t="str">
        <f>'Key Assump'!B11</f>
        <v>COMB TURBINE H CLASS, COMB-CYCLE SINGLE SHAFT W/90% CO2 CAPTURE, 430 MW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Y1" s="47" t="s">
        <v>433</v>
      </c>
      <c r="Z1" s="48"/>
      <c r="AA1" s="48"/>
      <c r="AB1" s="48"/>
      <c r="AC1" s="48"/>
      <c r="AD1" s="48"/>
      <c r="AE1" s="49"/>
    </row>
    <row r="2" spans="1:31" ht="10.5" customHeight="1">
      <c r="A2" s="74"/>
      <c r="B2" s="72"/>
      <c r="C2" s="72"/>
      <c r="D2" s="72"/>
      <c r="E2" s="72"/>
      <c r="F2" s="72"/>
      <c r="G2" s="75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Y2" s="50"/>
      <c r="Z2" s="50"/>
      <c r="AA2" s="50"/>
      <c r="AB2" s="50"/>
      <c r="AC2" s="50"/>
      <c r="AD2" s="50"/>
      <c r="AE2" s="50"/>
    </row>
    <row r="3" spans="1:31">
      <c r="A3" s="76" t="s">
        <v>111</v>
      </c>
      <c r="B3" s="77"/>
      <c r="C3" s="77"/>
      <c r="D3" s="77"/>
      <c r="E3" s="77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9"/>
      <c r="T3" s="79"/>
      <c r="U3" s="79"/>
      <c r="V3" s="79"/>
      <c r="Y3" s="52" t="s">
        <v>434</v>
      </c>
      <c r="Z3" s="544">
        <f>'NEW Data Inputs from Summary '!E19</f>
        <v>367.44180598025929</v>
      </c>
      <c r="AA3" s="54" t="s">
        <v>140</v>
      </c>
      <c r="AB3" s="50"/>
      <c r="AC3" s="37"/>
      <c r="AD3" s="37"/>
      <c r="AE3" s="50"/>
    </row>
    <row r="4" spans="1:31">
      <c r="A4" s="82" t="s">
        <v>120</v>
      </c>
      <c r="B4" s="80" t="s">
        <v>121</v>
      </c>
      <c r="C4" s="80"/>
      <c r="D4" s="80"/>
      <c r="E4" s="80"/>
      <c r="F4" s="87">
        <f>'NEW Data Inputs from Summary '!D6</f>
        <v>2021</v>
      </c>
      <c r="G4" s="80"/>
      <c r="H4" s="82" t="s">
        <v>125</v>
      </c>
      <c r="I4" s="114" t="s">
        <v>151</v>
      </c>
      <c r="J4" s="115"/>
      <c r="K4" s="80"/>
      <c r="L4" s="80"/>
      <c r="M4" s="119">
        <f>AE21/Z3*1000</f>
        <v>2827.6876696134186</v>
      </c>
      <c r="O4" s="87" t="s">
        <v>150</v>
      </c>
      <c r="P4" s="80" t="s">
        <v>153</v>
      </c>
      <c r="Q4" s="80"/>
      <c r="R4" s="81"/>
      <c r="S4" s="80"/>
      <c r="U4" s="198">
        <f>'Key Assump'!I13/1000</f>
        <v>7.1168760000000004</v>
      </c>
      <c r="V4" s="80"/>
      <c r="Y4" s="52" t="s">
        <v>435</v>
      </c>
      <c r="Z4" s="53">
        <f>'NEW Data Inputs from Summary '!$H$19</f>
        <v>931.410168</v>
      </c>
      <c r="AA4" s="55" t="s">
        <v>436</v>
      </c>
      <c r="AB4" s="50"/>
      <c r="AC4" s="50"/>
      <c r="AD4" s="50"/>
      <c r="AE4" s="50"/>
    </row>
    <row r="5" spans="1:31">
      <c r="A5" s="1110" t="s">
        <v>122</v>
      </c>
      <c r="B5" s="1111" t="s">
        <v>1</v>
      </c>
      <c r="C5" s="1111"/>
      <c r="D5" s="1111"/>
      <c r="E5" s="1111"/>
      <c r="F5" s="87">
        <f>'NEW Data Inputs from Summary '!D7</f>
        <v>2021</v>
      </c>
      <c r="G5" s="80"/>
      <c r="H5" s="82" t="s">
        <v>144</v>
      </c>
      <c r="I5" s="81" t="s">
        <v>155</v>
      </c>
      <c r="J5" s="81"/>
      <c r="K5" s="81"/>
      <c r="L5" s="80"/>
      <c r="M5" s="199">
        <f>'Key Assump'!K11</f>
        <v>28.136968512663227</v>
      </c>
      <c r="O5" s="82" t="s">
        <v>152</v>
      </c>
      <c r="P5" s="83" t="s">
        <v>156</v>
      </c>
      <c r="Q5" s="84"/>
      <c r="R5" s="85"/>
      <c r="S5" s="80"/>
      <c r="U5" s="200">
        <f>'Key Assump'!L11</f>
        <v>0</v>
      </c>
      <c r="V5" s="80"/>
      <c r="Y5" s="52" t="s">
        <v>435</v>
      </c>
      <c r="Z5" s="56">
        <f>Z4/Z3*1000</f>
        <v>2534.8508330868581</v>
      </c>
      <c r="AA5" s="54" t="s">
        <v>437</v>
      </c>
      <c r="AB5" s="50"/>
      <c r="AC5" s="53"/>
      <c r="AD5" s="209"/>
      <c r="AE5" s="50"/>
    </row>
    <row r="6" spans="1:31">
      <c r="A6" s="82" t="s">
        <v>123</v>
      </c>
      <c r="B6" s="80" t="s">
        <v>8</v>
      </c>
      <c r="C6" s="80"/>
      <c r="D6" s="80"/>
      <c r="E6" s="80"/>
      <c r="F6" s="201">
        <f>'NEW Data Inputs from Summary '!D3</f>
        <v>7.52</v>
      </c>
      <c r="G6" s="80"/>
      <c r="H6" s="87" t="s">
        <v>147</v>
      </c>
      <c r="I6" s="81" t="s">
        <v>146</v>
      </c>
      <c r="J6" s="81"/>
      <c r="K6" s="80"/>
      <c r="L6" s="80"/>
      <c r="M6" s="116">
        <f>'Key Assump'!J11</f>
        <v>5.9536194244185952</v>
      </c>
      <c r="O6" s="82" t="s">
        <v>154</v>
      </c>
      <c r="P6" s="81" t="s">
        <v>450</v>
      </c>
      <c r="Q6" s="81"/>
      <c r="R6" s="81"/>
      <c r="S6" s="80"/>
      <c r="U6" s="202">
        <f>'Key Assump'!M11</f>
        <v>7.4999999999999997E-3</v>
      </c>
      <c r="V6" s="80"/>
      <c r="Y6" s="52" t="s">
        <v>423</v>
      </c>
      <c r="Z6" s="57">
        <f>F4</f>
        <v>2021</v>
      </c>
      <c r="AA6" s="54"/>
      <c r="AB6" s="58"/>
      <c r="AC6" s="50"/>
      <c r="AD6" s="50"/>
      <c r="AE6" s="50"/>
    </row>
    <row r="7" spans="1:31">
      <c r="A7" s="82" t="s">
        <v>124</v>
      </c>
      <c r="B7" s="80" t="s">
        <v>456</v>
      </c>
      <c r="C7" s="80"/>
      <c r="D7" s="80"/>
      <c r="E7" s="116"/>
      <c r="F7" s="203">
        <f>'NEW Data Inputs from Summary '!D4</f>
        <v>11.176437754452133</v>
      </c>
      <c r="G7" s="80"/>
      <c r="H7" s="87" t="s">
        <v>148</v>
      </c>
      <c r="I7" s="80" t="s">
        <v>149</v>
      </c>
      <c r="J7" s="114"/>
      <c r="K7" s="80"/>
      <c r="L7" s="117"/>
      <c r="M7" s="204">
        <v>80</v>
      </c>
      <c r="O7" s="82" t="s">
        <v>145</v>
      </c>
      <c r="P7" s="83" t="s">
        <v>451</v>
      </c>
      <c r="Q7" s="88"/>
      <c r="R7" s="88"/>
      <c r="S7" s="80"/>
      <c r="U7" s="205">
        <f>'Key Assump'!N11</f>
        <v>12</v>
      </c>
      <c r="V7" s="80"/>
      <c r="Y7" s="52" t="s">
        <v>421</v>
      </c>
      <c r="Z7" s="59">
        <f>'NEW Data Inputs from Summary '!$D$2</f>
        <v>6.3653407313333341</v>
      </c>
      <c r="AA7" s="54" t="s">
        <v>81</v>
      </c>
      <c r="AB7" s="50"/>
      <c r="AC7" s="50"/>
      <c r="AD7" s="50"/>
      <c r="AE7" s="50"/>
    </row>
    <row r="8" spans="1:31">
      <c r="A8" s="90"/>
      <c r="B8" s="77"/>
      <c r="C8" s="77"/>
      <c r="D8" s="120"/>
      <c r="E8" s="120"/>
      <c r="F8" s="89"/>
      <c r="G8" s="89"/>
      <c r="H8" s="89"/>
      <c r="I8" s="89"/>
      <c r="J8" s="89"/>
      <c r="K8" s="89"/>
      <c r="L8" s="89"/>
      <c r="M8" s="121"/>
      <c r="N8" s="90"/>
      <c r="O8" s="89"/>
      <c r="P8" s="89"/>
      <c r="Q8" s="89"/>
      <c r="R8" s="89"/>
      <c r="S8" s="89"/>
      <c r="T8" s="89"/>
      <c r="U8" s="89"/>
      <c r="V8" s="79"/>
      <c r="Y8" s="52" t="s">
        <v>438</v>
      </c>
      <c r="Z8" s="57">
        <f>F5</f>
        <v>2021</v>
      </c>
      <c r="AA8" s="54"/>
      <c r="AB8" s="50"/>
      <c r="AC8" s="50"/>
      <c r="AD8" s="50"/>
      <c r="AE8" s="50"/>
    </row>
    <row r="9" spans="1:31">
      <c r="A9" s="118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119"/>
      <c r="N9" s="82"/>
      <c r="O9" s="82"/>
      <c r="P9" s="80"/>
      <c r="Q9" s="80"/>
      <c r="R9" s="80"/>
      <c r="S9" s="80"/>
      <c r="T9" s="84"/>
      <c r="U9" s="84"/>
      <c r="V9" s="84"/>
      <c r="Y9" s="52" t="s">
        <v>473</v>
      </c>
      <c r="Z9" s="54">
        <f>(AVERAGE(C16:C45)-1)*100</f>
        <v>1.8582055035231804</v>
      </c>
      <c r="AA9" s="54"/>
      <c r="AB9" s="50"/>
      <c r="AC9" s="50"/>
      <c r="AD9" s="50"/>
      <c r="AE9" s="50"/>
    </row>
    <row r="10" spans="1:31">
      <c r="A10" s="81"/>
      <c r="B10" s="113"/>
      <c r="C10" s="113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4"/>
      <c r="T10" s="84"/>
      <c r="U10" s="84"/>
      <c r="V10" s="84"/>
      <c r="Y10" s="37"/>
      <c r="Z10" s="54"/>
      <c r="AA10" s="54"/>
      <c r="AB10" s="37"/>
      <c r="AC10" s="50"/>
      <c r="AD10" s="50"/>
      <c r="AE10" s="50"/>
    </row>
    <row r="11" spans="1:31">
      <c r="C11" s="92"/>
      <c r="R11" s="92"/>
      <c r="S11" s="206"/>
      <c r="T11" s="206"/>
      <c r="U11" s="207"/>
      <c r="V11" s="207"/>
      <c r="Y11" s="50"/>
      <c r="Z11" s="50"/>
      <c r="AA11" s="52" t="s">
        <v>439</v>
      </c>
      <c r="AB11" s="52" t="s">
        <v>440</v>
      </c>
      <c r="AC11" s="52" t="s">
        <v>440</v>
      </c>
      <c r="AD11" s="52"/>
      <c r="AE11" s="52"/>
    </row>
    <row r="12" spans="1:31">
      <c r="C12" s="92"/>
      <c r="D12" s="92"/>
      <c r="E12" s="92"/>
      <c r="F12" s="93" t="s">
        <v>126</v>
      </c>
      <c r="G12" s="94"/>
      <c r="H12" s="94"/>
      <c r="J12" s="93" t="s">
        <v>127</v>
      </c>
      <c r="K12" s="94"/>
      <c r="L12" s="94"/>
      <c r="M12" s="94"/>
      <c r="N12" s="94"/>
      <c r="O12" s="94"/>
      <c r="P12" s="94"/>
      <c r="R12" s="92" t="s">
        <v>9</v>
      </c>
      <c r="S12" s="92"/>
      <c r="T12" s="92"/>
      <c r="Y12" s="50"/>
      <c r="Z12" s="50"/>
      <c r="AA12" s="52" t="s">
        <v>441</v>
      </c>
      <c r="AB12" s="52" t="s">
        <v>442</v>
      </c>
      <c r="AC12" s="52" t="s">
        <v>442</v>
      </c>
      <c r="AD12" s="52"/>
      <c r="AE12" s="52"/>
    </row>
    <row r="13" spans="1:31" ht="12.95" customHeight="1">
      <c r="A13" s="95"/>
      <c r="B13" s="92"/>
      <c r="C13" s="92" t="s">
        <v>6</v>
      </c>
      <c r="D13" s="92" t="s">
        <v>129</v>
      </c>
      <c r="E13" s="92"/>
      <c r="F13" s="96"/>
      <c r="G13" s="92" t="s">
        <v>7</v>
      </c>
      <c r="J13" s="92" t="s">
        <v>10</v>
      </c>
      <c r="K13" s="97" t="s">
        <v>114</v>
      </c>
      <c r="L13" s="92" t="s">
        <v>34</v>
      </c>
      <c r="M13" s="97" t="s">
        <v>74</v>
      </c>
      <c r="N13" s="97" t="s">
        <v>12</v>
      </c>
      <c r="O13" s="97"/>
      <c r="Q13" s="97"/>
      <c r="R13" s="97" t="s">
        <v>13</v>
      </c>
      <c r="S13" s="92"/>
      <c r="T13" s="92"/>
      <c r="Y13" s="60" t="s">
        <v>0</v>
      </c>
      <c r="Z13" s="61" t="s">
        <v>443</v>
      </c>
      <c r="AA13" s="62" t="s">
        <v>444</v>
      </c>
      <c r="AB13" s="63" t="str">
        <f>"  "&amp;FIXED(+Z8,0)&amp;"$"</f>
        <v xml:space="preserve">  2,021$</v>
      </c>
      <c r="AC13" s="62" t="s">
        <v>445</v>
      </c>
      <c r="AD13" s="63" t="s">
        <v>446</v>
      </c>
      <c r="AE13" s="63" t="s">
        <v>447</v>
      </c>
    </row>
    <row r="14" spans="1:31">
      <c r="A14" s="95"/>
      <c r="B14" s="92" t="s">
        <v>2</v>
      </c>
      <c r="C14" s="92" t="s">
        <v>3</v>
      </c>
      <c r="D14" s="92" t="s">
        <v>130</v>
      </c>
      <c r="E14" s="92"/>
      <c r="F14" s="92" t="s">
        <v>128</v>
      </c>
      <c r="G14" s="92" t="s">
        <v>6</v>
      </c>
      <c r="H14" s="92" t="s">
        <v>9</v>
      </c>
      <c r="J14" s="92" t="s">
        <v>11</v>
      </c>
      <c r="K14" s="97" t="s">
        <v>11</v>
      </c>
      <c r="L14" s="92" t="s">
        <v>11</v>
      </c>
      <c r="M14" s="97" t="s">
        <v>11</v>
      </c>
      <c r="N14" s="97" t="s">
        <v>6</v>
      </c>
      <c r="O14" s="97" t="s">
        <v>9</v>
      </c>
      <c r="P14" s="97" t="s">
        <v>9</v>
      </c>
      <c r="Q14" s="97"/>
      <c r="R14" s="97" t="s">
        <v>131</v>
      </c>
      <c r="S14" s="92"/>
      <c r="T14" s="98" t="s">
        <v>452</v>
      </c>
      <c r="U14" s="99"/>
      <c r="V14" s="99"/>
      <c r="Y14" s="37"/>
      <c r="Z14" s="37"/>
      <c r="AA14" s="52"/>
      <c r="AB14" s="52" t="s">
        <v>448</v>
      </c>
      <c r="AC14" s="52" t="s">
        <v>448</v>
      </c>
      <c r="AD14" s="52" t="s">
        <v>448</v>
      </c>
      <c r="AE14" s="52" t="s">
        <v>448</v>
      </c>
    </row>
    <row r="15" spans="1:31">
      <c r="A15" s="100" t="s">
        <v>0</v>
      </c>
      <c r="B15" s="101" t="s">
        <v>157</v>
      </c>
      <c r="C15" s="101" t="s">
        <v>132</v>
      </c>
      <c r="D15" s="101" t="s">
        <v>133</v>
      </c>
      <c r="E15" s="101"/>
      <c r="F15" s="101" t="s">
        <v>134</v>
      </c>
      <c r="G15" s="101" t="s">
        <v>135</v>
      </c>
      <c r="H15" s="101" t="s">
        <v>135</v>
      </c>
      <c r="I15" s="102"/>
      <c r="J15" s="101" t="s">
        <v>136</v>
      </c>
      <c r="K15" s="103" t="s">
        <v>136</v>
      </c>
      <c r="L15" s="101" t="s">
        <v>136</v>
      </c>
      <c r="M15" s="103" t="s">
        <v>136</v>
      </c>
      <c r="N15" s="103" t="s">
        <v>136</v>
      </c>
      <c r="O15" s="103" t="s">
        <v>453</v>
      </c>
      <c r="P15" s="103" t="s">
        <v>135</v>
      </c>
      <c r="Q15" s="103"/>
      <c r="R15" s="103" t="s">
        <v>135</v>
      </c>
      <c r="S15" s="101"/>
      <c r="T15" s="101" t="s">
        <v>114</v>
      </c>
      <c r="U15" s="101" t="s">
        <v>34</v>
      </c>
      <c r="V15" s="101" t="s">
        <v>74</v>
      </c>
      <c r="Y15" s="53">
        <f>Y16-1</f>
        <v>2015</v>
      </c>
      <c r="Z15" s="64">
        <f t="shared" ref="Z15:Z20" si="0">1/(1+$Z$9/100)^($Z$8-Y15)</f>
        <v>0.89541399073070171</v>
      </c>
      <c r="AA15" s="65">
        <v>0</v>
      </c>
      <c r="AB15" s="66">
        <f t="shared" ref="AB15:AB20" si="1">AA15*(Z$4)*((1+Z$9/100)^(Z$8-Z$6))</f>
        <v>0</v>
      </c>
      <c r="AC15" s="66">
        <f t="shared" ref="AC15:AC20" si="2">Z15*AB15</f>
        <v>0</v>
      </c>
      <c r="AD15" s="66">
        <f>AC15/2*($Z$7*0.01)</f>
        <v>0</v>
      </c>
      <c r="AE15" s="66">
        <f t="shared" ref="AE15:AE20" si="3">AC15+AD15</f>
        <v>0</v>
      </c>
    </row>
    <row r="16" spans="1:31" ht="15" customHeight="1">
      <c r="A16" s="73">
        <f>F5</f>
        <v>2021</v>
      </c>
      <c r="B16" s="86">
        <f>'Fuel Cost'!W8</f>
        <v>3.042393366566615</v>
      </c>
      <c r="C16" s="104">
        <f>(1+GDP!D13)</f>
        <v>1.0175268946828542</v>
      </c>
      <c r="D16" s="105">
        <f>1/(1+F6/100)</f>
        <v>0.93005952380952384</v>
      </c>
      <c r="E16" s="105"/>
      <c r="F16" s="106">
        <f>($C16*$M$4)*$F$7/100</f>
        <v>321.57386010407697</v>
      </c>
      <c r="G16" s="106">
        <f>$C16*M$5</f>
        <v>28.630122196479459</v>
      </c>
      <c r="H16" s="106">
        <f>F16+G16</f>
        <v>350.20398230055645</v>
      </c>
      <c r="J16" s="106">
        <f>$B16*U$4</f>
        <v>21.652336333077145</v>
      </c>
      <c r="K16" s="106">
        <f>U$4*U$5/2000*T16</f>
        <v>0</v>
      </c>
      <c r="L16" s="106">
        <f>U$4*U$6/2000*U16</f>
        <v>0</v>
      </c>
      <c r="M16" s="106">
        <f>U$4*U$7/2000*V16</f>
        <v>0</v>
      </c>
      <c r="N16" s="106">
        <f>$C16*M$6</f>
        <v>6.0579678850521752</v>
      </c>
      <c r="O16" s="106">
        <f>SUM(J16:N16)</f>
        <v>27.71030421812932</v>
      </c>
      <c r="P16" s="107">
        <f>O16*8760*$M$7/100000</f>
        <v>194.19381196065027</v>
      </c>
      <c r="Q16" s="106"/>
      <c r="R16" s="107">
        <f>H16+P16</f>
        <v>544.39779426120674</v>
      </c>
      <c r="T16" s="208">
        <f>'Allow Cst'!B7</f>
        <v>0</v>
      </c>
      <c r="U16" s="208">
        <f>'Allow Cst'!C7</f>
        <v>0</v>
      </c>
      <c r="V16" s="208">
        <f>'Allow Cst'!D7</f>
        <v>0</v>
      </c>
      <c r="Y16" s="53">
        <f>Y17-1</f>
        <v>2016</v>
      </c>
      <c r="Z16" s="64">
        <f t="shared" si="0"/>
        <v>0.91205262278577615</v>
      </c>
      <c r="AA16" s="532">
        <v>0.06</v>
      </c>
      <c r="AB16" s="66">
        <f t="shared" si="1"/>
        <v>55.884610079999995</v>
      </c>
      <c r="AC16" s="66">
        <f t="shared" si="2"/>
        <v>50.969705196824421</v>
      </c>
      <c r="AD16" s="66">
        <f>(AC16/2+SUM(AC15:AC$15)+SUM(AD15:AD$15))*$Z$7*0.01</f>
        <v>1.622197702766994</v>
      </c>
      <c r="AE16" s="66">
        <f t="shared" si="3"/>
        <v>52.591902899591418</v>
      </c>
    </row>
    <row r="17" spans="1:31" ht="15" customHeight="1">
      <c r="A17" s="73">
        <f t="shared" ref="A17:A45" si="4">A16+1</f>
        <v>2022</v>
      </c>
      <c r="B17" s="86">
        <f>'Fuel Cost'!W9</f>
        <v>3.1763845010364964</v>
      </c>
      <c r="C17" s="1099">
        <f>(1+GDP!D14)</f>
        <v>1.0167569814782205</v>
      </c>
      <c r="D17" s="105">
        <f t="shared" ref="D17:D45" si="5">D16/(1+F$6/100)</f>
        <v>0.86501071782879824</v>
      </c>
      <c r="E17" s="105"/>
      <c r="F17" s="106">
        <f t="shared" ref="F17:F45" si="6">F16</f>
        <v>321.57386010407697</v>
      </c>
      <c r="G17" s="106">
        <f>$C17*G16</f>
        <v>29.109876623845054</v>
      </c>
      <c r="H17" s="106">
        <f t="shared" ref="H17:H45" si="7">F17+G17</f>
        <v>350.683736727922</v>
      </c>
      <c r="J17" s="106">
        <f t="shared" ref="J17:J45" si="8">$B17*U$4</f>
        <v>22.605934622198617</v>
      </c>
      <c r="K17" s="106">
        <f t="shared" ref="K17:K45" si="9">U$4*U$5/2000*T17</f>
        <v>0</v>
      </c>
      <c r="L17" s="106">
        <f t="shared" ref="L17:L45" si="10">U$4*U$6/2000*U17</f>
        <v>0</v>
      </c>
      <c r="M17" s="106">
        <f t="shared" ref="M17:M45" si="11">U$4*U$7/2000*V17</f>
        <v>0</v>
      </c>
      <c r="N17" s="106">
        <f>N16*C17</f>
        <v>6.1594811406976486</v>
      </c>
      <c r="O17" s="106">
        <f t="shared" ref="O17:O26" si="12">SUM(J17:N17)</f>
        <v>28.765415762896268</v>
      </c>
      <c r="P17" s="107">
        <f t="shared" ref="P17:P45" si="13">O17*8760*$M$7/100000</f>
        <v>201.58803366637707</v>
      </c>
      <c r="Q17" s="106"/>
      <c r="R17" s="107">
        <f t="shared" ref="R17:R45" si="14">H17+P17</f>
        <v>552.2717703942991</v>
      </c>
      <c r="T17" s="208">
        <f>'Allow Cst'!B8</f>
        <v>0</v>
      </c>
      <c r="U17" s="208">
        <f>'Allow Cst'!C8</f>
        <v>0</v>
      </c>
      <c r="V17" s="208">
        <f>'Allow Cst'!D8</f>
        <v>0</v>
      </c>
      <c r="Y17" s="53">
        <f>Y18-1</f>
        <v>2017</v>
      </c>
      <c r="Z17" s="64">
        <f t="shared" si="0"/>
        <v>0.9290004348174089</v>
      </c>
      <c r="AA17" s="532">
        <v>0.3</v>
      </c>
      <c r="AB17" s="66">
        <f t="shared" si="1"/>
        <v>279.42305039999997</v>
      </c>
      <c r="AC17" s="66">
        <f t="shared" si="2"/>
        <v>259.58413531960673</v>
      </c>
      <c r="AD17" s="66">
        <f>(AC17/2+SUM(AC$15:AC16)+SUM(AD$15:AD16))*$Z$7*0.01</f>
        <v>11.60936116544015</v>
      </c>
      <c r="AE17" s="66">
        <f t="shared" si="3"/>
        <v>271.19349648504686</v>
      </c>
    </row>
    <row r="18" spans="1:31" ht="15" customHeight="1">
      <c r="A18" s="73">
        <f t="shared" si="4"/>
        <v>2023</v>
      </c>
      <c r="B18" s="86">
        <f>'Fuel Cost'!W10</f>
        <v>3.5222146932218847</v>
      </c>
      <c r="C18" s="104">
        <f>(1+GDP!D15)</f>
        <v>1.0142986172410435</v>
      </c>
      <c r="D18" s="105">
        <f t="shared" si="5"/>
        <v>0.80451145631398646</v>
      </c>
      <c r="E18" s="105"/>
      <c r="F18" s="106">
        <f t="shared" si="6"/>
        <v>321.57386010407697</v>
      </c>
      <c r="G18" s="106">
        <f t="shared" ref="G18:G45" si="15">$C18*G17</f>
        <v>29.526107607623416</v>
      </c>
      <c r="H18" s="106">
        <f t="shared" si="7"/>
        <v>351.0999677117004</v>
      </c>
      <c r="J18" s="106">
        <f t="shared" si="8"/>
        <v>25.067165217038195</v>
      </c>
      <c r="K18" s="106">
        <f t="shared" si="9"/>
        <v>0</v>
      </c>
      <c r="L18" s="106">
        <f t="shared" si="10"/>
        <v>0</v>
      </c>
      <c r="M18" s="106">
        <f t="shared" si="11"/>
        <v>0</v>
      </c>
      <c r="N18" s="106">
        <f t="shared" ref="N18:N45" si="16">N17*C18</f>
        <v>6.2475532039319104</v>
      </c>
      <c r="O18" s="106">
        <f t="shared" si="12"/>
        <v>31.314718420970106</v>
      </c>
      <c r="P18" s="107">
        <f t="shared" si="13"/>
        <v>219.45354669415846</v>
      </c>
      <c r="Q18" s="106"/>
      <c r="R18" s="107">
        <f t="shared" si="14"/>
        <v>570.55351440585889</v>
      </c>
      <c r="T18" s="208">
        <f>'Allow Cst'!B9</f>
        <v>0</v>
      </c>
      <c r="U18" s="208">
        <f>'Allow Cst'!C9</f>
        <v>0</v>
      </c>
      <c r="V18" s="208">
        <f>'Allow Cst'!D9</f>
        <v>0</v>
      </c>
      <c r="Y18" s="53">
        <f>Y19-1</f>
        <v>2018</v>
      </c>
      <c r="Z18" s="64">
        <f t="shared" si="0"/>
        <v>0.94626317202494026</v>
      </c>
      <c r="AA18" s="532">
        <v>0.46</v>
      </c>
      <c r="AB18" s="66">
        <f t="shared" si="1"/>
        <v>428.44867728000003</v>
      </c>
      <c r="AC18" s="66">
        <f t="shared" si="2"/>
        <v>405.4252044128628</v>
      </c>
      <c r="AD18" s="66">
        <f>(AC18/2+SUM(AC$15:AC17)+SUM(AD$15:AD17))*$Z$7*0.01</f>
        <v>33.513391744932377</v>
      </c>
      <c r="AE18" s="66">
        <f t="shared" si="3"/>
        <v>438.93859615779519</v>
      </c>
    </row>
    <row r="19" spans="1:31" ht="15" customHeight="1">
      <c r="A19" s="73">
        <f t="shared" si="4"/>
        <v>2024</v>
      </c>
      <c r="B19" s="86">
        <f>'Fuel Cost'!W11</f>
        <v>3.8598774288852677</v>
      </c>
      <c r="C19" s="104">
        <f>(1+GDP!D16)</f>
        <v>1.0181344100899816</v>
      </c>
      <c r="D19" s="105">
        <f t="shared" si="5"/>
        <v>0.7482435419586928</v>
      </c>
      <c r="E19" s="105"/>
      <c r="F19" s="106">
        <f t="shared" si="6"/>
        <v>321.57386010407697</v>
      </c>
      <c r="G19" s="106">
        <f t="shared" si="15"/>
        <v>30.061546151340984</v>
      </c>
      <c r="H19" s="106">
        <f t="shared" si="7"/>
        <v>351.63540625541793</v>
      </c>
      <c r="J19" s="106">
        <f t="shared" si="8"/>
        <v>27.470269036575271</v>
      </c>
      <c r="K19" s="106">
        <f t="shared" si="9"/>
        <v>0</v>
      </c>
      <c r="L19" s="106">
        <f t="shared" si="10"/>
        <v>0</v>
      </c>
      <c r="M19" s="106">
        <f t="shared" si="11"/>
        <v>0</v>
      </c>
      <c r="N19" s="106">
        <f t="shared" si="16"/>
        <v>6.3608488957909906</v>
      </c>
      <c r="O19" s="106">
        <f t="shared" si="12"/>
        <v>33.831117932366261</v>
      </c>
      <c r="P19" s="107">
        <f t="shared" si="13"/>
        <v>237.08847447002273</v>
      </c>
      <c r="Q19" s="106"/>
      <c r="R19" s="107">
        <f t="shared" si="14"/>
        <v>588.72388072544072</v>
      </c>
      <c r="T19" s="208">
        <f>'Allow Cst'!B10</f>
        <v>0</v>
      </c>
      <c r="U19" s="208">
        <f>'Allow Cst'!C10</f>
        <v>0</v>
      </c>
      <c r="V19" s="208">
        <f>'Allow Cst'!D10</f>
        <v>0</v>
      </c>
      <c r="Y19" s="53">
        <f>Y20-1</f>
        <v>2019</v>
      </c>
      <c r="Z19" s="64">
        <f t="shared" si="0"/>
        <v>0.96384668636532067</v>
      </c>
      <c r="AA19" s="532">
        <v>0.15</v>
      </c>
      <c r="AB19" s="66">
        <f t="shared" si="1"/>
        <v>139.71152519999998</v>
      </c>
      <c r="AC19" s="66">
        <f t="shared" si="2"/>
        <v>134.66049061106497</v>
      </c>
      <c r="AD19" s="66">
        <f>(AC19/2+SUM(AC$15:AC18)+SUM(AD$15:AD18))*$Z$7*0.01</f>
        <v>52.835780684855266</v>
      </c>
      <c r="AE19" s="66">
        <f t="shared" si="3"/>
        <v>187.49627129592022</v>
      </c>
    </row>
    <row r="20" spans="1:31" ht="15" customHeight="1">
      <c r="A20" s="73">
        <f t="shared" si="4"/>
        <v>2025</v>
      </c>
      <c r="B20" s="86">
        <f>'Fuel Cost'!W12</f>
        <v>4.0826444986105415</v>
      </c>
      <c r="C20" s="104">
        <f>(1+GDP!D17)</f>
        <v>1.0198596118557781</v>
      </c>
      <c r="D20" s="105">
        <f t="shared" si="5"/>
        <v>0.69591103232765328</v>
      </c>
      <c r="E20" s="105"/>
      <c r="F20" s="106">
        <f>F19</f>
        <v>321.57386010407697</v>
      </c>
      <c r="G20" s="106">
        <f t="shared" si="15"/>
        <v>30.658556789691175</v>
      </c>
      <c r="H20" s="106">
        <f t="shared" si="7"/>
        <v>352.23241689376812</v>
      </c>
      <c r="J20" s="106">
        <f t="shared" si="8"/>
        <v>29.055674648693397</v>
      </c>
      <c r="K20" s="106">
        <f t="shared" si="9"/>
        <v>0</v>
      </c>
      <c r="L20" s="106">
        <f t="shared" si="10"/>
        <v>0</v>
      </c>
      <c r="M20" s="106">
        <f t="shared" si="11"/>
        <v>0</v>
      </c>
      <c r="N20" s="106">
        <f t="shared" si="16"/>
        <v>6.4871728859346547</v>
      </c>
      <c r="O20" s="106">
        <f t="shared" si="12"/>
        <v>35.542847534628052</v>
      </c>
      <c r="P20" s="107">
        <f t="shared" si="13"/>
        <v>249.08427552267344</v>
      </c>
      <c r="Q20" s="106"/>
      <c r="R20" s="107">
        <f t="shared" si="14"/>
        <v>601.31669241644158</v>
      </c>
      <c r="T20" s="208">
        <f>'Allow Cst'!B11</f>
        <v>0</v>
      </c>
      <c r="U20" s="208">
        <f>'Allow Cst'!C11</f>
        <v>0</v>
      </c>
      <c r="V20" s="208">
        <f>'Allow Cst'!D11</f>
        <v>0</v>
      </c>
      <c r="Y20" s="53">
        <f>Z8-1</f>
        <v>2020</v>
      </c>
      <c r="Z20" s="64">
        <f t="shared" si="0"/>
        <v>0.98175693853688684</v>
      </c>
      <c r="AA20" s="532">
        <v>0.03</v>
      </c>
      <c r="AB20" s="68">
        <f t="shared" si="1"/>
        <v>27.942305039999997</v>
      </c>
      <c r="AC20" s="68">
        <f t="shared" si="2"/>
        <v>27.432551851734221</v>
      </c>
      <c r="AD20" s="68">
        <f>(AC20/2+SUM(AC$15:AC19)+SUM(AD$15:AD19))*$Z$7*0.01</f>
        <v>61.357845380777299</v>
      </c>
      <c r="AE20" s="68">
        <f t="shared" si="3"/>
        <v>88.790397232511523</v>
      </c>
    </row>
    <row r="21" spans="1:31" ht="15" customHeight="1">
      <c r="A21" s="73">
        <f t="shared" si="4"/>
        <v>2026</v>
      </c>
      <c r="B21" s="86">
        <f>'Fuel Cost'!W13</f>
        <v>4.2295949331126561</v>
      </c>
      <c r="C21" s="104">
        <f>(1+GDP!D18)</f>
        <v>1.019793340386616</v>
      </c>
      <c r="D21" s="105">
        <f t="shared" si="5"/>
        <v>0.64723868334045143</v>
      </c>
      <c r="E21" s="105"/>
      <c r="F21" s="106">
        <f t="shared" si="6"/>
        <v>321.57386010407697</v>
      </c>
      <c r="G21" s="106">
        <f t="shared" si="15"/>
        <v>31.26539203999193</v>
      </c>
      <c r="H21" s="106">
        <f t="shared" si="7"/>
        <v>352.83925214406889</v>
      </c>
      <c r="J21" s="106">
        <f t="shared" si="8"/>
        <v>30.101502669191071</v>
      </c>
      <c r="K21" s="106">
        <f t="shared" si="9"/>
        <v>0</v>
      </c>
      <c r="L21" s="106">
        <f t="shared" si="10"/>
        <v>0</v>
      </c>
      <c r="M21" s="106">
        <f t="shared" si="11"/>
        <v>0</v>
      </c>
      <c r="N21" s="106">
        <f t="shared" si="16"/>
        <v>6.615575707012785</v>
      </c>
      <c r="O21" s="106">
        <f t="shared" si="12"/>
        <v>36.717078376203858</v>
      </c>
      <c r="P21" s="107">
        <f t="shared" si="13"/>
        <v>257.31328526043666</v>
      </c>
      <c r="Q21" s="106"/>
      <c r="R21" s="107">
        <f t="shared" si="14"/>
        <v>610.15253740450555</v>
      </c>
      <c r="T21" s="208">
        <f>'Allow Cst'!B12</f>
        <v>0</v>
      </c>
      <c r="U21" s="208">
        <f>'Allow Cst'!C12</f>
        <v>0</v>
      </c>
      <c r="V21" s="208">
        <f>'Allow Cst'!D12</f>
        <v>0</v>
      </c>
      <c r="Y21" s="69" t="s">
        <v>449</v>
      </c>
      <c r="Z21" s="50"/>
      <c r="AA21" s="70">
        <f>SUM(AA15:AA20)</f>
        <v>1</v>
      </c>
      <c r="AB21" s="66">
        <f>SUM(AB15:AB20)</f>
        <v>931.41016799999989</v>
      </c>
      <c r="AC21" s="66">
        <f>SUM(AC15:AC20)</f>
        <v>878.07208739209307</v>
      </c>
      <c r="AD21" s="66">
        <f>SUM(AD15:AD20)</f>
        <v>160.93857667877208</v>
      </c>
      <c r="AE21" s="66">
        <f>SUM(AE15:AE20)</f>
        <v>1039.0106640708652</v>
      </c>
    </row>
    <row r="22" spans="1:31" ht="15" customHeight="1">
      <c r="A22" s="73">
        <f t="shared" si="4"/>
        <v>2027</v>
      </c>
      <c r="B22" s="86">
        <f>'Fuel Cost'!W14</f>
        <v>4.2825158160163852</v>
      </c>
      <c r="C22" s="104">
        <f>(1+GDP!D19)</f>
        <v>1.0203511429654679</v>
      </c>
      <c r="D22" s="105">
        <f t="shared" si="5"/>
        <v>0.60197050161872345</v>
      </c>
      <c r="E22" s="105"/>
      <c r="F22" s="106">
        <f t="shared" si="6"/>
        <v>321.57386010407697</v>
      </c>
      <c r="G22" s="106">
        <f t="shared" si="15"/>
        <v>31.90167850326921</v>
      </c>
      <c r="H22" s="106">
        <f t="shared" si="7"/>
        <v>353.47553860734615</v>
      </c>
      <c r="J22" s="106">
        <f t="shared" si="8"/>
        <v>30.47813403062743</v>
      </c>
      <c r="K22" s="106">
        <f t="shared" si="9"/>
        <v>0</v>
      </c>
      <c r="L22" s="106">
        <f t="shared" si="10"/>
        <v>0</v>
      </c>
      <c r="M22" s="106">
        <f t="shared" si="11"/>
        <v>0</v>
      </c>
      <c r="N22" s="106">
        <f t="shared" si="16"/>
        <v>6.7502102340250785</v>
      </c>
      <c r="O22" s="106">
        <f t="shared" si="12"/>
        <v>37.228344264652506</v>
      </c>
      <c r="P22" s="107">
        <f t="shared" si="13"/>
        <v>260.89623660668474</v>
      </c>
      <c r="Q22" s="106"/>
      <c r="R22" s="107">
        <f t="shared" si="14"/>
        <v>614.37177521403089</v>
      </c>
      <c r="T22" s="208">
        <f>'Allow Cst'!B13</f>
        <v>0</v>
      </c>
      <c r="U22" s="208">
        <f>'Allow Cst'!C13</f>
        <v>0</v>
      </c>
      <c r="V22" s="208">
        <f>'Allow Cst'!D13</f>
        <v>0</v>
      </c>
      <c r="AD22" s="188" t="s">
        <v>474</v>
      </c>
      <c r="AE22" s="108">
        <f>AE21/Z3*1000</f>
        <v>2827.6876696134186</v>
      </c>
    </row>
    <row r="23" spans="1:31" ht="15" customHeight="1">
      <c r="A23" s="73">
        <f t="shared" si="4"/>
        <v>2028</v>
      </c>
      <c r="B23" s="86">
        <f>'Fuel Cost'!W15</f>
        <v>4.2531038461512054</v>
      </c>
      <c r="C23" s="104">
        <f>(1+GDP!D20)</f>
        <v>1.0211671674872742</v>
      </c>
      <c r="D23" s="105">
        <f t="shared" si="5"/>
        <v>0.55986839808289013</v>
      </c>
      <c r="E23" s="105"/>
      <c r="F23" s="106">
        <f t="shared" si="6"/>
        <v>321.57386010407697</v>
      </c>
      <c r="G23" s="106">
        <f t="shared" si="15"/>
        <v>32.576946675273085</v>
      </c>
      <c r="H23" s="106">
        <f t="shared" si="7"/>
        <v>354.15080677935003</v>
      </c>
      <c r="J23" s="106">
        <f t="shared" si="8"/>
        <v>30.268812688181207</v>
      </c>
      <c r="K23" s="106">
        <f t="shared" si="9"/>
        <v>0</v>
      </c>
      <c r="L23" s="106">
        <f t="shared" si="10"/>
        <v>0</v>
      </c>
      <c r="M23" s="106">
        <f t="shared" si="11"/>
        <v>0</v>
      </c>
      <c r="N23" s="106">
        <f t="shared" si="16"/>
        <v>6.8930930646229998</v>
      </c>
      <c r="O23" s="106">
        <f t="shared" si="12"/>
        <v>37.161905752804209</v>
      </c>
      <c r="P23" s="107">
        <f t="shared" si="13"/>
        <v>260.43063551565189</v>
      </c>
      <c r="Q23" s="106"/>
      <c r="R23" s="107">
        <f t="shared" si="14"/>
        <v>614.58144229500192</v>
      </c>
      <c r="T23" s="208">
        <f>'Allow Cst'!B14</f>
        <v>0</v>
      </c>
      <c r="U23" s="208">
        <f>'Allow Cst'!C14</f>
        <v>0</v>
      </c>
      <c r="V23" s="208">
        <f>'Allow Cst'!D14</f>
        <v>0</v>
      </c>
      <c r="AD23" s="188"/>
      <c r="AE23" s="108"/>
    </row>
    <row r="24" spans="1:31" ht="15" customHeight="1">
      <c r="A24" s="73">
        <f t="shared" si="4"/>
        <v>2029</v>
      </c>
      <c r="B24" s="86">
        <f>'Fuel Cost'!W16</f>
        <v>4.2828504622224113</v>
      </c>
      <c r="C24" s="104">
        <f>(1+GDP!D21)</f>
        <v>1.0216871475964298</v>
      </c>
      <c r="D24" s="105">
        <f t="shared" si="5"/>
        <v>0.52071093571697369</v>
      </c>
      <c r="E24" s="105"/>
      <c r="F24" s="106">
        <f t="shared" si="6"/>
        <v>321.57386010407697</v>
      </c>
      <c r="G24" s="106">
        <f t="shared" si="15"/>
        <v>33.283447726060757</v>
      </c>
      <c r="H24" s="106">
        <f t="shared" si="7"/>
        <v>354.85730783013776</v>
      </c>
      <c r="J24" s="106">
        <f t="shared" si="8"/>
        <v>30.480515666179588</v>
      </c>
      <c r="K24" s="106">
        <f t="shared" si="9"/>
        <v>0</v>
      </c>
      <c r="L24" s="106">
        <f t="shared" si="10"/>
        <v>0</v>
      </c>
      <c r="M24" s="106">
        <f t="shared" si="11"/>
        <v>0</v>
      </c>
      <c r="N24" s="106">
        <f t="shared" si="16"/>
        <v>7.0425845913114049</v>
      </c>
      <c r="O24" s="106">
        <f t="shared" si="12"/>
        <v>37.523100257490995</v>
      </c>
      <c r="P24" s="107">
        <f t="shared" si="13"/>
        <v>262.9618866044969</v>
      </c>
      <c r="Q24" s="106"/>
      <c r="R24" s="107">
        <f t="shared" si="14"/>
        <v>617.81919443463471</v>
      </c>
      <c r="T24" s="208">
        <f>'Allow Cst'!B15</f>
        <v>0</v>
      </c>
      <c r="U24" s="208">
        <f>'Allow Cst'!C15</f>
        <v>0</v>
      </c>
      <c r="V24" s="208">
        <f>'Allow Cst'!D15</f>
        <v>0</v>
      </c>
    </row>
    <row r="25" spans="1:31" ht="15" customHeight="1">
      <c r="A25" s="73">
        <f t="shared" si="4"/>
        <v>2030</v>
      </c>
      <c r="B25" s="86">
        <f>'Fuel Cost'!W17</f>
        <v>4.3993136563370916</v>
      </c>
      <c r="C25" s="104">
        <f>(1+GDP!D22)</f>
        <v>1.0215952216964916</v>
      </c>
      <c r="D25" s="105">
        <f t="shared" si="5"/>
        <v>0.48429216491534016</v>
      </c>
      <c r="E25" s="105"/>
      <c r="F25" s="106">
        <f t="shared" si="6"/>
        <v>321.57386010407697</v>
      </c>
      <c r="G25" s="106">
        <f t="shared" si="15"/>
        <v>34.002211158528631</v>
      </c>
      <c r="H25" s="106">
        <f t="shared" si="7"/>
        <v>355.57607126260558</v>
      </c>
      <c r="J25" s="106">
        <f t="shared" si="8"/>
        <v>31.309369777257697</v>
      </c>
      <c r="K25" s="106">
        <f t="shared" si="9"/>
        <v>0</v>
      </c>
      <c r="L25" s="106">
        <f t="shared" si="10"/>
        <v>0</v>
      </c>
      <c r="M25" s="106">
        <f t="shared" si="11"/>
        <v>0</v>
      </c>
      <c r="N25" s="106">
        <f t="shared" si="16"/>
        <v>7.1946707668770706</v>
      </c>
      <c r="O25" s="106">
        <f t="shared" si="12"/>
        <v>38.504040544134767</v>
      </c>
      <c r="P25" s="107">
        <f t="shared" si="13"/>
        <v>269.83631613329646</v>
      </c>
      <c r="Q25" s="106"/>
      <c r="R25" s="107">
        <f t="shared" si="14"/>
        <v>625.41238739590199</v>
      </c>
      <c r="T25" s="208">
        <f>'Allow Cst'!B16</f>
        <v>0</v>
      </c>
      <c r="U25" s="208">
        <f>'Allow Cst'!C16</f>
        <v>0</v>
      </c>
      <c r="V25" s="208">
        <f>'Allow Cst'!D16</f>
        <v>0</v>
      </c>
    </row>
    <row r="26" spans="1:31" ht="15" customHeight="1">
      <c r="A26" s="73">
        <f t="shared" si="4"/>
        <v>2031</v>
      </c>
      <c r="B26" s="86">
        <f>'Fuel Cost'!W18</f>
        <v>4.5783120259283319</v>
      </c>
      <c r="C26" s="104">
        <f>(1+GDP!D23)</f>
        <v>1.0206247217369526</v>
      </c>
      <c r="D26" s="105">
        <f t="shared" si="5"/>
        <v>0.45042054028584466</v>
      </c>
      <c r="E26" s="105"/>
      <c r="F26" s="106">
        <f t="shared" si="6"/>
        <v>321.57386010407697</v>
      </c>
      <c r="G26" s="106">
        <f t="shared" si="15"/>
        <v>34.703497302114393</v>
      </c>
      <c r="H26" s="106">
        <f t="shared" si="7"/>
        <v>356.27735740619136</v>
      </c>
      <c r="J26" s="106">
        <f t="shared" si="8"/>
        <v>32.583278977840727</v>
      </c>
      <c r="K26" s="106">
        <f t="shared" si="9"/>
        <v>0</v>
      </c>
      <c r="L26" s="106">
        <f t="shared" si="10"/>
        <v>0</v>
      </c>
      <c r="M26" s="106">
        <f t="shared" si="11"/>
        <v>0</v>
      </c>
      <c r="N26" s="106">
        <f t="shared" si="16"/>
        <v>7.3430588494328974</v>
      </c>
      <c r="O26" s="106">
        <f t="shared" si="12"/>
        <v>39.926337827273628</v>
      </c>
      <c r="P26" s="107">
        <f t="shared" si="13"/>
        <v>279.80377549353358</v>
      </c>
      <c r="Q26" s="106"/>
      <c r="R26" s="107">
        <f t="shared" si="14"/>
        <v>636.08113289972493</v>
      </c>
      <c r="T26" s="208">
        <f>'Allow Cst'!B17</f>
        <v>0</v>
      </c>
      <c r="U26" s="208">
        <f>'Allow Cst'!C17</f>
        <v>0</v>
      </c>
      <c r="V26" s="208">
        <f>'Allow Cst'!D17</f>
        <v>0</v>
      </c>
    </row>
    <row r="27" spans="1:31" ht="15" customHeight="1">
      <c r="A27" s="73">
        <f t="shared" si="4"/>
        <v>2032</v>
      </c>
      <c r="B27" s="86">
        <f>'Fuel Cost'!W19</f>
        <v>4.7416457558252931</v>
      </c>
      <c r="C27" s="104">
        <f>(1+GDP!D24)</f>
        <v>1.0200524528461425</v>
      </c>
      <c r="D27" s="105">
        <f t="shared" si="5"/>
        <v>0.41891791321228117</v>
      </c>
      <c r="E27" s="105"/>
      <c r="F27" s="106">
        <f t="shared" si="6"/>
        <v>321.57386010407697</v>
      </c>
      <c r="G27" s="106">
        <f t="shared" si="15"/>
        <v>35.399387545361279</v>
      </c>
      <c r="H27" s="106">
        <f t="shared" si="7"/>
        <v>356.97324764943824</v>
      </c>
      <c r="J27" s="106">
        <f t="shared" si="8"/>
        <v>33.745704880134888</v>
      </c>
      <c r="K27" s="106">
        <f t="shared" si="9"/>
        <v>0</v>
      </c>
      <c r="L27" s="106">
        <f t="shared" si="10"/>
        <v>0</v>
      </c>
      <c r="M27" s="106">
        <f t="shared" si="11"/>
        <v>0</v>
      </c>
      <c r="N27" s="106">
        <f t="shared" si="16"/>
        <v>7.4903051907576002</v>
      </c>
      <c r="O27" s="106">
        <f t="shared" ref="O27:O45" si="17">SUM(J27:N27)</f>
        <v>41.23601007089249</v>
      </c>
      <c r="P27" s="107">
        <f t="shared" si="13"/>
        <v>288.98195857681452</v>
      </c>
      <c r="Q27" s="106"/>
      <c r="R27" s="107">
        <f t="shared" si="14"/>
        <v>645.95520622625281</v>
      </c>
      <c r="T27" s="208">
        <f>'Allow Cst'!B18</f>
        <v>0</v>
      </c>
      <c r="U27" s="208">
        <f>'Allow Cst'!C18</f>
        <v>0</v>
      </c>
      <c r="V27" s="208">
        <f>'Allow Cst'!D18</f>
        <v>0</v>
      </c>
    </row>
    <row r="28" spans="1:31" ht="15" customHeight="1">
      <c r="A28" s="73">
        <f t="shared" si="4"/>
        <v>2033</v>
      </c>
      <c r="B28" s="86">
        <f>'Fuel Cost'!W20</f>
        <v>4.8325090311656798</v>
      </c>
      <c r="C28" s="104">
        <f>(1+GDP!D25)</f>
        <v>1.0189437245968564</v>
      </c>
      <c r="D28" s="105">
        <f t="shared" si="5"/>
        <v>0.38961859487749367</v>
      </c>
      <c r="E28" s="105"/>
      <c r="F28" s="106">
        <f t="shared" si="6"/>
        <v>321.57386010407697</v>
      </c>
      <c r="G28" s="106">
        <f t="shared" si="15"/>
        <v>36.069983793917991</v>
      </c>
      <c r="H28" s="106">
        <f t="shared" si="7"/>
        <v>357.64384389799494</v>
      </c>
      <c r="J28" s="106">
        <f t="shared" si="8"/>
        <v>34.392367543686284</v>
      </c>
      <c r="K28" s="106">
        <f t="shared" si="9"/>
        <v>0</v>
      </c>
      <c r="L28" s="106">
        <f t="shared" si="10"/>
        <v>0</v>
      </c>
      <c r="M28" s="106">
        <f t="shared" si="11"/>
        <v>0</v>
      </c>
      <c r="N28" s="106">
        <f t="shared" si="16"/>
        <v>7.6321994694377162</v>
      </c>
      <c r="O28" s="106">
        <f t="shared" si="17"/>
        <v>42.024567013123999</v>
      </c>
      <c r="P28" s="107">
        <f t="shared" si="13"/>
        <v>294.50816562797297</v>
      </c>
      <c r="Q28" s="106"/>
      <c r="R28" s="107">
        <f t="shared" si="14"/>
        <v>652.15200952596797</v>
      </c>
      <c r="T28" s="208">
        <f>'Allow Cst'!B19</f>
        <v>0</v>
      </c>
      <c r="U28" s="208">
        <f>'Allow Cst'!C19</f>
        <v>0</v>
      </c>
      <c r="V28" s="208">
        <f>'Allow Cst'!D19</f>
        <v>0</v>
      </c>
    </row>
    <row r="29" spans="1:31" ht="15" customHeight="1">
      <c r="A29" s="73">
        <f t="shared" si="4"/>
        <v>2034</v>
      </c>
      <c r="B29" s="86">
        <f>'Fuel Cost'!W21</f>
        <v>4.9285363777459121</v>
      </c>
      <c r="C29" s="104">
        <f>(1+GDP!D26)</f>
        <v>1.018405635254223</v>
      </c>
      <c r="D29" s="105">
        <f t="shared" si="5"/>
        <v>0.36236848481909756</v>
      </c>
      <c r="E29" s="105"/>
      <c r="F29" s="106">
        <f t="shared" si="6"/>
        <v>321.57386010407697</v>
      </c>
      <c r="G29" s="106">
        <f t="shared" si="15"/>
        <v>36.733874759254583</v>
      </c>
      <c r="H29" s="106">
        <f t="shared" si="7"/>
        <v>358.30773486333158</v>
      </c>
      <c r="J29" s="106">
        <f t="shared" si="8"/>
        <v>35.075782261906816</v>
      </c>
      <c r="K29" s="106">
        <f t="shared" si="9"/>
        <v>0</v>
      </c>
      <c r="L29" s="106">
        <f t="shared" si="10"/>
        <v>0</v>
      </c>
      <c r="M29" s="106">
        <f t="shared" si="11"/>
        <v>0</v>
      </c>
      <c r="N29" s="106">
        <f t="shared" si="16"/>
        <v>7.7726749490596614</v>
      </c>
      <c r="O29" s="106">
        <f t="shared" si="17"/>
        <v>42.84845721096648</v>
      </c>
      <c r="P29" s="107">
        <f t="shared" si="13"/>
        <v>300.28198813445306</v>
      </c>
      <c r="Q29" s="106"/>
      <c r="R29" s="107">
        <f t="shared" si="14"/>
        <v>658.58972299778463</v>
      </c>
      <c r="T29" s="208">
        <f>'Allow Cst'!B20</f>
        <v>0</v>
      </c>
      <c r="U29" s="208">
        <f>'Allow Cst'!C20</f>
        <v>0</v>
      </c>
      <c r="V29" s="208">
        <f>'Allow Cst'!D20</f>
        <v>0</v>
      </c>
    </row>
    <row r="30" spans="1:31" ht="15" customHeight="1">
      <c r="A30" s="73">
        <f t="shared" si="4"/>
        <v>2035</v>
      </c>
      <c r="B30" s="86">
        <f>'Fuel Cost'!W22</f>
        <v>5.1047138293229049</v>
      </c>
      <c r="C30" s="104">
        <f>(1+GDP!D27)</f>
        <v>1.0175903572731058</v>
      </c>
      <c r="D30" s="105">
        <f t="shared" si="5"/>
        <v>0.33702426043442857</v>
      </c>
      <c r="E30" s="105"/>
      <c r="F30" s="106">
        <f t="shared" si="6"/>
        <v>321.57386010407697</v>
      </c>
      <c r="G30" s="106">
        <f t="shared" si="15"/>
        <v>37.380036740295395</v>
      </c>
      <c r="H30" s="106">
        <f t="shared" si="7"/>
        <v>358.95389684437237</v>
      </c>
      <c r="J30" s="106">
        <f t="shared" si="8"/>
        <v>36.329615338776279</v>
      </c>
      <c r="K30" s="106">
        <f t="shared" si="9"/>
        <v>0</v>
      </c>
      <c r="L30" s="106">
        <f t="shared" si="10"/>
        <v>0</v>
      </c>
      <c r="M30" s="106">
        <f t="shared" si="11"/>
        <v>0</v>
      </c>
      <c r="N30" s="106">
        <f t="shared" si="16"/>
        <v>7.9093990783813402</v>
      </c>
      <c r="O30" s="106">
        <f t="shared" si="17"/>
        <v>44.23901441715762</v>
      </c>
      <c r="P30" s="107">
        <f t="shared" si="13"/>
        <v>310.02701303544058</v>
      </c>
      <c r="Q30" s="106"/>
      <c r="R30" s="107">
        <f t="shared" si="14"/>
        <v>668.980909879813</v>
      </c>
      <c r="T30" s="208">
        <f>'Allow Cst'!B21</f>
        <v>0</v>
      </c>
      <c r="U30" s="208">
        <f>'Allow Cst'!C21</f>
        <v>0</v>
      </c>
      <c r="V30" s="208">
        <f>'Allow Cst'!D21</f>
        <v>0</v>
      </c>
    </row>
    <row r="31" spans="1:31" ht="15" customHeight="1">
      <c r="A31" s="73">
        <f t="shared" si="4"/>
        <v>2036</v>
      </c>
      <c r="B31" s="86">
        <f>'Fuel Cost'!W23</f>
        <v>5.2561023905598558</v>
      </c>
      <c r="C31" s="104">
        <f>(1+GDP!D28)</f>
        <v>1.0172927917626018</v>
      </c>
      <c r="D31" s="105">
        <f t="shared" si="5"/>
        <v>0.31345262317190159</v>
      </c>
      <c r="E31" s="105"/>
      <c r="F31" s="106">
        <f t="shared" si="6"/>
        <v>321.57386010407697</v>
      </c>
      <c r="G31" s="106">
        <f t="shared" si="15"/>
        <v>38.026441931723731</v>
      </c>
      <c r="H31" s="106">
        <f t="shared" si="7"/>
        <v>359.60030203580072</v>
      </c>
      <c r="J31" s="106">
        <f t="shared" si="8"/>
        <v>37.407028956918069</v>
      </c>
      <c r="K31" s="106">
        <f t="shared" si="9"/>
        <v>0</v>
      </c>
      <c r="L31" s="106">
        <f t="shared" si="10"/>
        <v>0</v>
      </c>
      <c r="M31" s="106">
        <f t="shared" si="11"/>
        <v>0</v>
      </c>
      <c r="N31" s="106">
        <f t="shared" si="16"/>
        <v>8.0461746696111032</v>
      </c>
      <c r="O31" s="106">
        <f t="shared" si="17"/>
        <v>45.453203626529174</v>
      </c>
      <c r="P31" s="107">
        <f t="shared" si="13"/>
        <v>318.53605101471646</v>
      </c>
      <c r="Q31" s="106"/>
      <c r="R31" s="107">
        <f t="shared" si="14"/>
        <v>678.13635305051719</v>
      </c>
      <c r="T31" s="208">
        <f>'Allow Cst'!B22</f>
        <v>0</v>
      </c>
      <c r="U31" s="208">
        <f>'Allow Cst'!C22</f>
        <v>0</v>
      </c>
      <c r="V31" s="208">
        <f>'Allow Cst'!D22</f>
        <v>0</v>
      </c>
    </row>
    <row r="32" spans="1:31" ht="15" customHeight="1">
      <c r="A32" s="73">
        <f t="shared" si="4"/>
        <v>2037</v>
      </c>
      <c r="B32" s="86">
        <f>'Fuel Cost'!W24</f>
        <v>5.3852768066648631</v>
      </c>
      <c r="C32" s="104">
        <f>(1+GDP!D29)</f>
        <v>1.01726924512651</v>
      </c>
      <c r="D32" s="105">
        <f t="shared" si="5"/>
        <v>0.29152959744410489</v>
      </c>
      <c r="E32" s="105"/>
      <c r="F32" s="106">
        <f t="shared" si="6"/>
        <v>321.57386010407697</v>
      </c>
      <c r="G32" s="106">
        <f t="shared" si="15"/>
        <v>38.683129878731663</v>
      </c>
      <c r="H32" s="106">
        <f t="shared" si="7"/>
        <v>360.25698998280865</v>
      </c>
      <c r="J32" s="106">
        <f t="shared" si="8"/>
        <v>38.326347258709809</v>
      </c>
      <c r="K32" s="106">
        <f t="shared" si="9"/>
        <v>0</v>
      </c>
      <c r="L32" s="106">
        <f t="shared" si="10"/>
        <v>0</v>
      </c>
      <c r="M32" s="106">
        <f t="shared" si="11"/>
        <v>0</v>
      </c>
      <c r="N32" s="106">
        <f t="shared" si="16"/>
        <v>8.1851260323113326</v>
      </c>
      <c r="O32" s="106">
        <f t="shared" si="17"/>
        <v>46.51147329102114</v>
      </c>
      <c r="P32" s="107">
        <f t="shared" si="13"/>
        <v>325.95240482347617</v>
      </c>
      <c r="Q32" s="106"/>
      <c r="R32" s="107">
        <f t="shared" si="14"/>
        <v>686.20939480628476</v>
      </c>
      <c r="T32" s="208">
        <f>'Allow Cst'!B23</f>
        <v>0</v>
      </c>
      <c r="U32" s="208">
        <f>'Allow Cst'!C23</f>
        <v>0</v>
      </c>
      <c r="V32" s="208">
        <f>'Allow Cst'!D23</f>
        <v>0</v>
      </c>
    </row>
    <row r="33" spans="1:26" ht="15" customHeight="1">
      <c r="A33" s="73">
        <f t="shared" si="4"/>
        <v>2038</v>
      </c>
      <c r="B33" s="86">
        <f>'Fuel Cost'!W25</f>
        <v>5.5096076245760406</v>
      </c>
      <c r="C33" s="104">
        <f>(1+GDP!D30)</f>
        <v>1.0171780048895847</v>
      </c>
      <c r="D33" s="105">
        <f t="shared" si="5"/>
        <v>0.27113987857524641</v>
      </c>
      <c r="E33" s="105"/>
      <c r="F33" s="106">
        <f t="shared" si="6"/>
        <v>321.57386010407697</v>
      </c>
      <c r="G33" s="106">
        <f t="shared" si="15"/>
        <v>39.347628872932951</v>
      </c>
      <c r="H33" s="106">
        <f t="shared" si="7"/>
        <v>360.92148897700991</v>
      </c>
      <c r="J33" s="106">
        <f t="shared" si="8"/>
        <v>39.211194272762235</v>
      </c>
      <c r="K33" s="106">
        <f t="shared" si="9"/>
        <v>0</v>
      </c>
      <c r="L33" s="106">
        <f t="shared" si="10"/>
        <v>0</v>
      </c>
      <c r="M33" s="106">
        <f t="shared" si="11"/>
        <v>0</v>
      </c>
      <c r="N33" s="106">
        <f t="shared" si="16"/>
        <v>8.3257301673162427</v>
      </c>
      <c r="O33" s="106">
        <f t="shared" si="17"/>
        <v>47.536924440078479</v>
      </c>
      <c r="P33" s="107">
        <f t="shared" si="13"/>
        <v>333.13876647606997</v>
      </c>
      <c r="Q33" s="106"/>
      <c r="R33" s="107">
        <f t="shared" si="14"/>
        <v>694.06025545307989</v>
      </c>
      <c r="T33" s="208">
        <f>'Allow Cst'!B24</f>
        <v>0</v>
      </c>
      <c r="U33" s="208">
        <f>'Allow Cst'!C24</f>
        <v>0</v>
      </c>
      <c r="V33" s="208">
        <f>'Allow Cst'!D24</f>
        <v>0</v>
      </c>
    </row>
    <row r="34" spans="1:26" ht="15" customHeight="1">
      <c r="A34" s="73">
        <f t="shared" si="4"/>
        <v>2039</v>
      </c>
      <c r="B34" s="86">
        <f>'Fuel Cost'!W26</f>
        <v>5.6249601308723891</v>
      </c>
      <c r="C34" s="104">
        <f>(1+GDP!D31)</f>
        <v>1.017536919480138</v>
      </c>
      <c r="D34" s="105">
        <f t="shared" si="5"/>
        <v>0.25217622635346582</v>
      </c>
      <c r="E34" s="105"/>
      <c r="F34" s="106">
        <f t="shared" si="6"/>
        <v>321.57386010407697</v>
      </c>
      <c r="G34" s="106">
        <f t="shared" si="15"/>
        <v>40.037665072211929</v>
      </c>
      <c r="H34" s="106">
        <f t="shared" si="7"/>
        <v>361.61152517628892</v>
      </c>
      <c r="J34" s="106">
        <f t="shared" si="8"/>
        <v>40.032143756362565</v>
      </c>
      <c r="K34" s="106">
        <f t="shared" si="9"/>
        <v>0</v>
      </c>
      <c r="L34" s="106">
        <f t="shared" si="10"/>
        <v>0</v>
      </c>
      <c r="M34" s="106">
        <f t="shared" si="11"/>
        <v>0</v>
      </c>
      <c r="N34" s="106">
        <f t="shared" si="16"/>
        <v>8.4717378268738237</v>
      </c>
      <c r="O34" s="106">
        <f t="shared" si="17"/>
        <v>48.503881583236392</v>
      </c>
      <c r="P34" s="107">
        <f t="shared" si="13"/>
        <v>339.91520213532067</v>
      </c>
      <c r="Q34" s="106"/>
      <c r="R34" s="107">
        <f t="shared" si="14"/>
        <v>701.52672731160965</v>
      </c>
      <c r="T34" s="208">
        <f>'Allow Cst'!B25</f>
        <v>0</v>
      </c>
      <c r="U34" s="208">
        <f>'Allow Cst'!C25</f>
        <v>0</v>
      </c>
      <c r="V34" s="208">
        <f>'Allow Cst'!D25</f>
        <v>0</v>
      </c>
    </row>
    <row r="35" spans="1:26" ht="15" customHeight="1">
      <c r="A35" s="73">
        <f t="shared" si="4"/>
        <v>2040</v>
      </c>
      <c r="B35" s="86">
        <f>'Fuel Cost'!W27</f>
        <v>5.7903976256347081</v>
      </c>
      <c r="C35" s="104">
        <f>(1+GDP!D32)</f>
        <v>1.0185068036196552</v>
      </c>
      <c r="D35" s="105">
        <f t="shared" si="5"/>
        <v>0.23453890099838712</v>
      </c>
      <c r="E35" s="105"/>
      <c r="F35" s="106">
        <f t="shared" si="6"/>
        <v>321.57386010407697</v>
      </c>
      <c r="G35" s="106">
        <f t="shared" si="15"/>
        <v>40.778634277092884</v>
      </c>
      <c r="H35" s="106">
        <f t="shared" si="7"/>
        <v>362.35249438116983</v>
      </c>
      <c r="J35" s="106">
        <f t="shared" si="8"/>
        <v>41.209541892336638</v>
      </c>
      <c r="K35" s="106">
        <f t="shared" si="9"/>
        <v>0</v>
      </c>
      <c r="L35" s="106">
        <f t="shared" si="10"/>
        <v>0</v>
      </c>
      <c r="M35" s="106">
        <f t="shared" si="11"/>
        <v>0</v>
      </c>
      <c r="N35" s="106">
        <f t="shared" si="16"/>
        <v>8.6285226151529812</v>
      </c>
      <c r="O35" s="106">
        <f t="shared" si="17"/>
        <v>49.838064507489619</v>
      </c>
      <c r="P35" s="107">
        <f t="shared" si="13"/>
        <v>349.26515606848722</v>
      </c>
      <c r="Q35" s="106"/>
      <c r="R35" s="107">
        <f t="shared" si="14"/>
        <v>711.61765044965705</v>
      </c>
      <c r="T35" s="208">
        <f>'Allow Cst'!B26</f>
        <v>0</v>
      </c>
      <c r="U35" s="208">
        <f>'Allow Cst'!C26</f>
        <v>0</v>
      </c>
      <c r="V35" s="208">
        <f>'Allow Cst'!D26</f>
        <v>0</v>
      </c>
    </row>
    <row r="36" spans="1:26" ht="15" customHeight="1">
      <c r="A36" s="73">
        <f t="shared" si="4"/>
        <v>2041</v>
      </c>
      <c r="B36" s="86">
        <f>'Fuel Cost'!W28</f>
        <v>5.9483286316796855</v>
      </c>
      <c r="C36" s="104">
        <f>(1+GDP!D33)</f>
        <v>1.0185441886928375</v>
      </c>
      <c r="D36" s="105">
        <f t="shared" si="5"/>
        <v>0.21813513857736899</v>
      </c>
      <c r="E36" s="105"/>
      <c r="F36" s="106">
        <f t="shared" si="6"/>
        <v>321.57386010407697</v>
      </c>
      <c r="G36" s="106">
        <f t="shared" si="15"/>
        <v>41.534840965763507</v>
      </c>
      <c r="H36" s="106">
        <f t="shared" si="7"/>
        <v>363.10870106984049</v>
      </c>
      <c r="J36" s="106">
        <f t="shared" si="8"/>
        <v>42.333517278913995</v>
      </c>
      <c r="K36" s="106">
        <f t="shared" si="9"/>
        <v>0</v>
      </c>
      <c r="L36" s="106">
        <f t="shared" si="10"/>
        <v>0</v>
      </c>
      <c r="M36" s="106">
        <f t="shared" si="11"/>
        <v>0</v>
      </c>
      <c r="N36" s="106">
        <f t="shared" si="16"/>
        <v>8.7885315666687944</v>
      </c>
      <c r="O36" s="106">
        <f t="shared" si="17"/>
        <v>51.122048845582789</v>
      </c>
      <c r="P36" s="107">
        <f t="shared" si="13"/>
        <v>358.26331830984424</v>
      </c>
      <c r="Q36" s="106"/>
      <c r="R36" s="107">
        <f t="shared" si="14"/>
        <v>721.37201937968473</v>
      </c>
      <c r="T36" s="208">
        <f>'Allow Cst'!B27</f>
        <v>0</v>
      </c>
      <c r="U36" s="208">
        <f>'Allow Cst'!C27</f>
        <v>0</v>
      </c>
      <c r="V36" s="208">
        <f>'Allow Cst'!D27</f>
        <v>0</v>
      </c>
    </row>
    <row r="37" spans="1:26" ht="15" customHeight="1">
      <c r="A37" s="73">
        <f t="shared" si="4"/>
        <v>2042</v>
      </c>
      <c r="B37" s="86">
        <f>'Fuel Cost'!W29</f>
        <v>6.1064350158707814</v>
      </c>
      <c r="C37" s="104">
        <f>(1+GDP!D34)</f>
        <v>1.0185269186213026</v>
      </c>
      <c r="D37" s="105">
        <f t="shared" si="5"/>
        <v>0.2028786631113923</v>
      </c>
      <c r="E37" s="105"/>
      <c r="F37" s="106">
        <f t="shared" si="6"/>
        <v>321.57386010407697</v>
      </c>
      <c r="G37" s="106">
        <f t="shared" si="15"/>
        <v>42.304353584284954</v>
      </c>
      <c r="H37" s="106">
        <f t="shared" si="7"/>
        <v>363.87821368836194</v>
      </c>
      <c r="J37" s="106">
        <f t="shared" si="8"/>
        <v>43.458740810010383</v>
      </c>
      <c r="K37" s="106">
        <f t="shared" si="9"/>
        <v>0</v>
      </c>
      <c r="L37" s="106">
        <f t="shared" si="10"/>
        <v>0</v>
      </c>
      <c r="M37" s="106">
        <f t="shared" si="11"/>
        <v>0</v>
      </c>
      <c r="N37" s="106">
        <f t="shared" si="16"/>
        <v>8.9513559758052157</v>
      </c>
      <c r="O37" s="106">
        <f t="shared" si="17"/>
        <v>52.410096785815597</v>
      </c>
      <c r="P37" s="107">
        <f t="shared" si="13"/>
        <v>367.28995827499568</v>
      </c>
      <c r="Q37" s="106"/>
      <c r="R37" s="107">
        <f t="shared" si="14"/>
        <v>731.16817196335762</v>
      </c>
      <c r="T37" s="208">
        <f>'Allow Cst'!B28</f>
        <v>0</v>
      </c>
      <c r="U37" s="208">
        <f>'Allow Cst'!C28</f>
        <v>0</v>
      </c>
      <c r="V37" s="208">
        <f>'Allow Cst'!D28</f>
        <v>0</v>
      </c>
    </row>
    <row r="38" spans="1:26" ht="15" customHeight="1">
      <c r="A38" s="73">
        <f t="shared" si="4"/>
        <v>2043</v>
      </c>
      <c r="B38" s="86">
        <f>'Fuel Cost'!W30</f>
        <v>6.2854059271507809</v>
      </c>
      <c r="C38" s="104">
        <f>(1+GDP!D35)</f>
        <v>1.0189196486619945</v>
      </c>
      <c r="D38" s="105">
        <f t="shared" si="5"/>
        <v>0.18868923280449434</v>
      </c>
      <c r="E38" s="105"/>
      <c r="F38" s="106">
        <f t="shared" si="6"/>
        <v>321.57386010407697</v>
      </c>
      <c r="G38" s="106">
        <f t="shared" si="15"/>
        <v>43.104737090972414</v>
      </c>
      <c r="H38" s="106">
        <f t="shared" si="7"/>
        <v>364.67859719504941</v>
      </c>
      <c r="J38" s="106">
        <f t="shared" si="8"/>
        <v>44.732454593197147</v>
      </c>
      <c r="K38" s="106">
        <f t="shared" si="9"/>
        <v>0</v>
      </c>
      <c r="L38" s="106">
        <f t="shared" si="10"/>
        <v>0</v>
      </c>
      <c r="M38" s="106">
        <f t="shared" si="11"/>
        <v>0</v>
      </c>
      <c r="N38" s="106">
        <f t="shared" si="16"/>
        <v>9.1207124859158952</v>
      </c>
      <c r="O38" s="106">
        <f t="shared" si="17"/>
        <v>53.853167079113042</v>
      </c>
      <c r="P38" s="107">
        <f t="shared" si="13"/>
        <v>377.40299489042417</v>
      </c>
      <c r="Q38" s="106"/>
      <c r="R38" s="107">
        <f t="shared" si="14"/>
        <v>742.08159208547363</v>
      </c>
      <c r="T38" s="208">
        <f>'Allow Cst'!B29</f>
        <v>0</v>
      </c>
      <c r="U38" s="208">
        <f>'Allow Cst'!C29</f>
        <v>0</v>
      </c>
      <c r="V38" s="208">
        <f>'Allow Cst'!D29</f>
        <v>0</v>
      </c>
    </row>
    <row r="39" spans="1:26" ht="15" customHeight="1">
      <c r="A39" s="73">
        <f t="shared" si="4"/>
        <v>2044</v>
      </c>
      <c r="B39" s="86">
        <f>'Fuel Cost'!W31</f>
        <v>6.4984318957113771</v>
      </c>
      <c r="C39" s="104">
        <f>(1+GDP!D36)</f>
        <v>1.0184611377485917</v>
      </c>
      <c r="D39" s="105">
        <f t="shared" si="5"/>
        <v>0.1754922180101324</v>
      </c>
      <c r="E39" s="105"/>
      <c r="F39" s="106">
        <f t="shared" si="6"/>
        <v>321.57386010407697</v>
      </c>
      <c r="G39" s="106">
        <f t="shared" si="15"/>
        <v>43.900499580025688</v>
      </c>
      <c r="H39" s="106">
        <f t="shared" si="7"/>
        <v>365.47435968410264</v>
      </c>
      <c r="J39" s="106">
        <f t="shared" si="8"/>
        <v>46.248533996222804</v>
      </c>
      <c r="K39" s="106">
        <f t="shared" si="9"/>
        <v>0</v>
      </c>
      <c r="L39" s="106">
        <f t="shared" si="10"/>
        <v>0</v>
      </c>
      <c r="M39" s="106">
        <f t="shared" si="11"/>
        <v>0</v>
      </c>
      <c r="N39" s="106">
        <f t="shared" si="16"/>
        <v>9.2890912154836887</v>
      </c>
      <c r="O39" s="106">
        <f t="shared" si="17"/>
        <v>55.537625211706491</v>
      </c>
      <c r="P39" s="107">
        <f t="shared" si="13"/>
        <v>389.20767748363903</v>
      </c>
      <c r="Q39" s="106"/>
      <c r="R39" s="107">
        <f t="shared" si="14"/>
        <v>754.68203716774167</v>
      </c>
      <c r="T39" s="208">
        <f>'Allow Cst'!B30</f>
        <v>0</v>
      </c>
      <c r="U39" s="208">
        <f>'Allow Cst'!C30</f>
        <v>0</v>
      </c>
      <c r="V39" s="208">
        <f>'Allow Cst'!D30</f>
        <v>0</v>
      </c>
    </row>
    <row r="40" spans="1:26" ht="15" customHeight="1">
      <c r="A40" s="73">
        <f t="shared" si="4"/>
        <v>2045</v>
      </c>
      <c r="B40" s="86">
        <f>'Fuel Cost'!W32</f>
        <v>6.7356590225526851</v>
      </c>
      <c r="C40" s="104">
        <f>(1+GDP!D37)</f>
        <v>1.0183910076252809</v>
      </c>
      <c r="D40" s="105">
        <f t="shared" si="5"/>
        <v>0.16321820871478088</v>
      </c>
      <c r="E40" s="105"/>
      <c r="F40" s="106">
        <f t="shared" si="6"/>
        <v>321.57386010407697</v>
      </c>
      <c r="G40" s="106">
        <f t="shared" si="15"/>
        <v>44.707874002555585</v>
      </c>
      <c r="H40" s="106">
        <f t="shared" si="7"/>
        <v>366.28173410663254</v>
      </c>
      <c r="J40" s="106">
        <f t="shared" si="8"/>
        <v>47.936850041788666</v>
      </c>
      <c r="K40" s="106">
        <f t="shared" si="9"/>
        <v>0</v>
      </c>
      <c r="L40" s="106">
        <f t="shared" si="10"/>
        <v>0</v>
      </c>
      <c r="M40" s="106">
        <f t="shared" si="11"/>
        <v>0</v>
      </c>
      <c r="N40" s="106">
        <f t="shared" si="16"/>
        <v>9.4599269628595781</v>
      </c>
      <c r="O40" s="106">
        <f t="shared" si="17"/>
        <v>57.396777004648243</v>
      </c>
      <c r="P40" s="107">
        <f t="shared" si="13"/>
        <v>402.23661324857488</v>
      </c>
      <c r="Q40" s="106"/>
      <c r="R40" s="107">
        <f t="shared" si="14"/>
        <v>768.51834735520742</v>
      </c>
      <c r="T40" s="208">
        <f>'Allow Cst'!B31</f>
        <v>0</v>
      </c>
      <c r="U40" s="208">
        <f>'Allow Cst'!C31</f>
        <v>0</v>
      </c>
      <c r="V40" s="208">
        <f>'Allow Cst'!D31</f>
        <v>0</v>
      </c>
    </row>
    <row r="41" spans="1:26" ht="15" customHeight="1">
      <c r="A41" s="73">
        <f t="shared" si="4"/>
        <v>2046</v>
      </c>
      <c r="B41" s="86">
        <f>'Fuel Cost'!W33</f>
        <v>6.9571987868055629</v>
      </c>
      <c r="C41" s="104">
        <f>(1+GDP!D38)</f>
        <v>1.0182104478180336</v>
      </c>
      <c r="D41" s="105">
        <f t="shared" si="5"/>
        <v>0.15180264947431257</v>
      </c>
      <c r="E41" s="105"/>
      <c r="F41" s="106">
        <f t="shared" si="6"/>
        <v>321.57386010407697</v>
      </c>
      <c r="G41" s="106">
        <f t="shared" si="15"/>
        <v>45.522024409134346</v>
      </c>
      <c r="H41" s="106">
        <f t="shared" si="7"/>
        <v>367.09588451321133</v>
      </c>
      <c r="J41" s="106">
        <f t="shared" si="8"/>
        <v>49.513521073045631</v>
      </c>
      <c r="K41" s="106">
        <f t="shared" si="9"/>
        <v>0</v>
      </c>
      <c r="L41" s="106">
        <f t="shared" si="10"/>
        <v>0</v>
      </c>
      <c r="M41" s="106">
        <f t="shared" si="11"/>
        <v>0</v>
      </c>
      <c r="N41" s="106">
        <f t="shared" si="16"/>
        <v>9.6321964691791422</v>
      </c>
      <c r="O41" s="106">
        <f t="shared" si="17"/>
        <v>59.145717542224773</v>
      </c>
      <c r="P41" s="107">
        <f t="shared" si="13"/>
        <v>414.4931885359112</v>
      </c>
      <c r="Q41" s="106"/>
      <c r="R41" s="107">
        <f t="shared" si="14"/>
        <v>781.58907304912259</v>
      </c>
      <c r="T41" s="208">
        <f>'Allow Cst'!B32</f>
        <v>0</v>
      </c>
      <c r="U41" s="208">
        <f>'Allow Cst'!C32</f>
        <v>0</v>
      </c>
      <c r="V41" s="208">
        <f>'Allow Cst'!D32</f>
        <v>0</v>
      </c>
    </row>
    <row r="42" spans="1:26" ht="15" customHeight="1">
      <c r="A42" s="73">
        <f t="shared" si="4"/>
        <v>2047</v>
      </c>
      <c r="B42" s="86">
        <f>'Fuel Cost'!W34</f>
        <v>7.1680538319385896</v>
      </c>
      <c r="C42" s="104">
        <f>(1+GDP!D39)</f>
        <v>1.0183370259318603</v>
      </c>
      <c r="D42" s="105">
        <f t="shared" si="5"/>
        <v>0.14118549988310322</v>
      </c>
      <c r="E42" s="105"/>
      <c r="F42" s="106">
        <f t="shared" si="6"/>
        <v>321.57386010407697</v>
      </c>
      <c r="G42" s="106">
        <f t="shared" si="15"/>
        <v>46.356762951195421</v>
      </c>
      <c r="H42" s="106">
        <f t="shared" si="7"/>
        <v>367.93062305527241</v>
      </c>
      <c r="J42" s="106">
        <f t="shared" si="8"/>
        <v>51.014150283231785</v>
      </c>
      <c r="K42" s="106">
        <f t="shared" si="9"/>
        <v>0</v>
      </c>
      <c r="L42" s="106">
        <f t="shared" si="10"/>
        <v>0</v>
      </c>
      <c r="M42" s="106">
        <f t="shared" si="11"/>
        <v>0</v>
      </c>
      <c r="N42" s="106">
        <f t="shared" si="16"/>
        <v>9.8088223056152533</v>
      </c>
      <c r="O42" s="106">
        <f t="shared" si="17"/>
        <v>60.822972588847037</v>
      </c>
      <c r="P42" s="107">
        <f t="shared" si="13"/>
        <v>426.24739190264</v>
      </c>
      <c r="Q42" s="106"/>
      <c r="R42" s="107">
        <f t="shared" si="14"/>
        <v>794.17801495791241</v>
      </c>
      <c r="T42" s="208">
        <f>'Allow Cst'!B33</f>
        <v>0</v>
      </c>
      <c r="U42" s="208">
        <f>'Allow Cst'!C33</f>
        <v>0</v>
      </c>
      <c r="V42" s="208">
        <f>'Allow Cst'!D33</f>
        <v>0</v>
      </c>
    </row>
    <row r="43" spans="1:26" ht="15" customHeight="1">
      <c r="A43" s="73">
        <f t="shared" si="4"/>
        <v>2048</v>
      </c>
      <c r="B43" s="86">
        <f>'Fuel Cost'!W35</f>
        <v>7.4388871652719217</v>
      </c>
      <c r="C43" s="104">
        <f>(1+GDP!D40)</f>
        <v>1.0181163398941619</v>
      </c>
      <c r="D43" s="105">
        <f t="shared" si="5"/>
        <v>0.13131091879008858</v>
      </c>
      <c r="E43" s="105"/>
      <c r="F43" s="106">
        <f t="shared" si="6"/>
        <v>321.57386010407697</v>
      </c>
      <c r="G43" s="106">
        <f t="shared" si="15"/>
        <v>47.196577825212373</v>
      </c>
      <c r="H43" s="106">
        <f t="shared" si="7"/>
        <v>368.77043792928936</v>
      </c>
      <c r="J43" s="106">
        <f t="shared" si="8"/>
        <v>52.941637533231777</v>
      </c>
      <c r="K43" s="106">
        <f t="shared" si="9"/>
        <v>0</v>
      </c>
      <c r="L43" s="106">
        <f t="shared" si="10"/>
        <v>0</v>
      </c>
      <c r="M43" s="106">
        <f t="shared" si="11"/>
        <v>0</v>
      </c>
      <c r="N43" s="106">
        <f t="shared" si="16"/>
        <v>9.9865222644652167</v>
      </c>
      <c r="O43" s="106">
        <f t="shared" si="17"/>
        <v>62.928159797696992</v>
      </c>
      <c r="P43" s="107">
        <f t="shared" si="13"/>
        <v>441.00054386226049</v>
      </c>
      <c r="Q43" s="106"/>
      <c r="R43" s="107">
        <f t="shared" si="14"/>
        <v>809.77098179154984</v>
      </c>
      <c r="T43" s="208">
        <f>'Allow Cst'!B34</f>
        <v>0</v>
      </c>
      <c r="U43" s="208">
        <f>'Allow Cst'!C34</f>
        <v>0</v>
      </c>
      <c r="V43" s="208">
        <f>'Allow Cst'!D34</f>
        <v>0</v>
      </c>
    </row>
    <row r="44" spans="1:26" ht="15" customHeight="1">
      <c r="A44" s="73">
        <f t="shared" si="4"/>
        <v>2049</v>
      </c>
      <c r="B44" s="86">
        <f>'Fuel Cost'!W36</f>
        <v>7.5667628724501856</v>
      </c>
      <c r="C44" s="104">
        <f>(1+GDP!D41)</f>
        <v>1.0179990259407632</v>
      </c>
      <c r="D44" s="105">
        <f t="shared" si="5"/>
        <v>0.12212697060090084</v>
      </c>
      <c r="E44" s="105"/>
      <c r="F44" s="106">
        <f t="shared" si="6"/>
        <v>321.57386010407697</v>
      </c>
      <c r="G44" s="106">
        <f t="shared" si="15"/>
        <v>48.04607025380362</v>
      </c>
      <c r="H44" s="106">
        <f t="shared" si="7"/>
        <v>369.61993035788061</v>
      </c>
      <c r="J44" s="106">
        <f t="shared" si="8"/>
        <v>53.85171308463179</v>
      </c>
      <c r="K44" s="106">
        <f t="shared" si="9"/>
        <v>0</v>
      </c>
      <c r="L44" s="106">
        <f t="shared" si="10"/>
        <v>0</v>
      </c>
      <c r="M44" s="106">
        <f t="shared" si="11"/>
        <v>0</v>
      </c>
      <c r="N44" s="106">
        <f t="shared" si="16"/>
        <v>10.166269937761335</v>
      </c>
      <c r="O44" s="106">
        <f t="shared" si="17"/>
        <v>64.017983022393125</v>
      </c>
      <c r="P44" s="107">
        <f t="shared" si="13"/>
        <v>448.63802502093097</v>
      </c>
      <c r="Q44" s="106"/>
      <c r="R44" s="107">
        <f t="shared" si="14"/>
        <v>818.25795537881163</v>
      </c>
      <c r="T44" s="208">
        <f>'Allow Cst'!B35</f>
        <v>0</v>
      </c>
      <c r="U44" s="208">
        <f>'Allow Cst'!C35</f>
        <v>0</v>
      </c>
      <c r="V44" s="208">
        <f>'Allow Cst'!D35</f>
        <v>0</v>
      </c>
    </row>
    <row r="45" spans="1:26" ht="15" customHeight="1">
      <c r="A45" s="73">
        <f t="shared" si="4"/>
        <v>2050</v>
      </c>
      <c r="B45" s="86">
        <f>'Fuel Cost'!W37</f>
        <v>7.6953811315325389</v>
      </c>
      <c r="C45" s="104">
        <f>(1+GDP!D42)</f>
        <v>1.017384718056203</v>
      </c>
      <c r="D45" s="105">
        <f t="shared" si="5"/>
        <v>0.11358535212137356</v>
      </c>
      <c r="E45" s="105"/>
      <c r="F45" s="106">
        <f t="shared" si="6"/>
        <v>321.57386010407697</v>
      </c>
      <c r="G45" s="106">
        <f t="shared" si="15"/>
        <v>48.88133763887452</v>
      </c>
      <c r="H45" s="106">
        <f t="shared" si="7"/>
        <v>370.4551977429515</v>
      </c>
      <c r="J45" s="106">
        <f t="shared" si="8"/>
        <v>54.767073285856775</v>
      </c>
      <c r="K45" s="106">
        <f t="shared" si="9"/>
        <v>0</v>
      </c>
      <c r="L45" s="106">
        <f t="shared" si="10"/>
        <v>0</v>
      </c>
      <c r="M45" s="106">
        <f t="shared" si="11"/>
        <v>0</v>
      </c>
      <c r="N45" s="106">
        <f t="shared" si="16"/>
        <v>10.343007674312569</v>
      </c>
      <c r="O45" s="106">
        <f t="shared" si="17"/>
        <v>65.110080960169341</v>
      </c>
      <c r="P45" s="107">
        <f t="shared" si="13"/>
        <v>456.29144736886678</v>
      </c>
      <c r="Q45" s="106"/>
      <c r="R45" s="107">
        <f t="shared" si="14"/>
        <v>826.74664511181822</v>
      </c>
      <c r="T45" s="208">
        <f>'Allow Cst'!B36</f>
        <v>0</v>
      </c>
      <c r="U45" s="208">
        <f>'Allow Cst'!C36</f>
        <v>0</v>
      </c>
      <c r="V45" s="208">
        <f>'Allow Cst'!D36</f>
        <v>0</v>
      </c>
    </row>
    <row r="46" spans="1:26" ht="15" customHeight="1">
      <c r="A46" s="73"/>
      <c r="B46" s="86"/>
      <c r="C46" s="104"/>
      <c r="D46" s="105"/>
      <c r="E46" s="105"/>
      <c r="F46" s="106"/>
      <c r="G46" s="106"/>
      <c r="H46" s="106"/>
      <c r="J46" s="106"/>
      <c r="K46" s="106"/>
      <c r="L46" s="106"/>
      <c r="M46" s="106"/>
      <c r="N46" s="106"/>
      <c r="O46" s="106"/>
      <c r="P46" s="107"/>
      <c r="Q46" s="106"/>
      <c r="R46" s="107"/>
      <c r="T46" s="208"/>
      <c r="U46" s="208"/>
      <c r="V46" s="208"/>
    </row>
    <row r="47" spans="1:26">
      <c r="A47" s="109"/>
      <c r="B47" s="106"/>
      <c r="C47" s="86" t="s">
        <v>4</v>
      </c>
      <c r="D47" s="110">
        <f>SUM(D16:D46)</f>
        <v>11.787428828173233</v>
      </c>
      <c r="F47" s="111">
        <f>SUMPRODUCT($D16:$D46,F16:F46)</f>
        <v>3790.5289889777428</v>
      </c>
      <c r="G47" s="111">
        <f>SUMPRODUCT($D16:$D46,G16:G46)</f>
        <v>406.66778500167283</v>
      </c>
      <c r="H47" s="111">
        <f>SUMPRODUCT($D16:$D46,H16:H46)</f>
        <v>4197.1967739794154</v>
      </c>
      <c r="J47" s="111">
        <f t="shared" ref="J47:R47" si="18">SUMPRODUCT($D16:$D46,J16:J46)</f>
        <v>383.80261255998926</v>
      </c>
      <c r="K47" s="111">
        <f t="shared" si="18"/>
        <v>0</v>
      </c>
      <c r="L47" s="111">
        <f t="shared" si="18"/>
        <v>0</v>
      </c>
      <c r="M47" s="111">
        <f t="shared" si="18"/>
        <v>0</v>
      </c>
      <c r="N47" s="111">
        <f t="shared" si="18"/>
        <v>86.048545811948145</v>
      </c>
      <c r="O47" s="111">
        <f t="shared" si="18"/>
        <v>469.85115837193723</v>
      </c>
      <c r="P47" s="111">
        <f t="shared" si="18"/>
        <v>3292.7169178705362</v>
      </c>
      <c r="Q47" s="111">
        <f t="shared" si="18"/>
        <v>0</v>
      </c>
      <c r="R47" s="111">
        <f t="shared" si="18"/>
        <v>7489.9136918499562</v>
      </c>
      <c r="T47" s="106"/>
      <c r="U47" s="106"/>
      <c r="V47" s="106"/>
      <c r="Y47" s="188" t="s">
        <v>458</v>
      </c>
      <c r="Z47" s="188" t="s">
        <v>476</v>
      </c>
    </row>
    <row r="48" spans="1:26" ht="3.6" customHeight="1">
      <c r="A48" s="73"/>
      <c r="B48" s="106"/>
      <c r="C48" s="106"/>
      <c r="F48" s="106"/>
      <c r="G48" s="106"/>
      <c r="H48" s="106"/>
      <c r="J48" s="106"/>
      <c r="K48" s="106"/>
      <c r="L48" s="106"/>
      <c r="M48" s="106"/>
      <c r="N48" s="106"/>
      <c r="O48" s="106"/>
      <c r="P48" s="106"/>
      <c r="Q48" s="106"/>
      <c r="R48" s="106"/>
      <c r="T48" s="106"/>
      <c r="U48" s="106"/>
      <c r="V48" s="106"/>
    </row>
    <row r="49" spans="2:26">
      <c r="B49" s="106"/>
      <c r="C49" s="86" t="s">
        <v>5</v>
      </c>
      <c r="F49" s="106">
        <f>F47/$D47</f>
        <v>321.57386010407691</v>
      </c>
      <c r="G49" s="106">
        <f>G47/$D47</f>
        <v>34.500126442307142</v>
      </c>
      <c r="H49" s="106">
        <f>H47/$D47</f>
        <v>356.07398654638405</v>
      </c>
      <c r="J49" s="106">
        <f t="shared" ref="J49:Q49" si="19">J47/$D47</f>
        <v>32.560333398803593</v>
      </c>
      <c r="K49" s="106">
        <f t="shared" si="19"/>
        <v>0</v>
      </c>
      <c r="L49" s="106">
        <f t="shared" si="19"/>
        <v>0</v>
      </c>
      <c r="M49" s="106">
        <f t="shared" si="19"/>
        <v>0</v>
      </c>
      <c r="N49" s="106">
        <f t="shared" si="19"/>
        <v>7.3000267544591901</v>
      </c>
      <c r="O49" s="106">
        <f t="shared" si="19"/>
        <v>39.860360153262768</v>
      </c>
      <c r="P49" s="106">
        <f t="shared" si="19"/>
        <v>279.34140395406553</v>
      </c>
      <c r="Q49" s="106">
        <f t="shared" si="19"/>
        <v>0</v>
      </c>
      <c r="R49" s="106">
        <f>R47/$D47</f>
        <v>635.41539050044992</v>
      </c>
      <c r="T49" s="106"/>
      <c r="U49" s="106"/>
      <c r="V49" s="106"/>
      <c r="Y49" s="73">
        <v>0</v>
      </c>
      <c r="Z49" s="107">
        <f>H49</f>
        <v>356.07398654638405</v>
      </c>
    </row>
    <row r="50" spans="2:26">
      <c r="B50" s="106"/>
      <c r="C50" s="86"/>
      <c r="F50" s="106"/>
      <c r="G50" s="106"/>
      <c r="H50" s="106"/>
      <c r="J50" s="106"/>
      <c r="K50" s="106"/>
      <c r="L50" s="106"/>
      <c r="M50" s="106"/>
      <c r="N50" s="106"/>
      <c r="O50" s="106"/>
      <c r="P50" s="106"/>
      <c r="R50" s="106"/>
      <c r="T50" s="106"/>
      <c r="U50" s="106"/>
      <c r="V50" s="106"/>
      <c r="Y50" s="453" t="e">
        <f>#REF!</f>
        <v>#REF!</v>
      </c>
      <c r="Z50" s="107">
        <f>R49</f>
        <v>635.41539050044992</v>
      </c>
    </row>
    <row r="51" spans="2:26">
      <c r="B51" s="111"/>
      <c r="C51" s="86"/>
      <c r="F51" s="106"/>
      <c r="G51" s="106"/>
      <c r="H51" s="106"/>
      <c r="J51" s="106"/>
      <c r="K51" s="106"/>
      <c r="L51" s="106"/>
      <c r="M51" s="106"/>
      <c r="N51" s="106"/>
      <c r="O51" s="106"/>
      <c r="P51" s="106"/>
      <c r="R51" s="106"/>
      <c r="T51" s="106"/>
      <c r="U51" s="106"/>
      <c r="V51" s="106"/>
    </row>
    <row r="52" spans="2:26">
      <c r="B52" s="106"/>
      <c r="M52" s="159" t="s">
        <v>24</v>
      </c>
      <c r="N52" s="159"/>
      <c r="O52" s="54">
        <f>H49</f>
        <v>356.07398654638405</v>
      </c>
    </row>
    <row r="53" spans="2:26">
      <c r="B53" s="106"/>
      <c r="M53" s="159" t="s">
        <v>23</v>
      </c>
      <c r="N53" s="159"/>
      <c r="O53" s="54">
        <f>O49</f>
        <v>39.860360153262768</v>
      </c>
    </row>
    <row r="54" spans="2:26">
      <c r="M54" s="948"/>
      <c r="N54" s="948"/>
      <c r="O54" s="54"/>
      <c r="R54" s="107"/>
      <c r="T54" s="107"/>
    </row>
    <row r="55" spans="2:26">
      <c r="M55" s="948" t="s">
        <v>458</v>
      </c>
      <c r="N55" s="37"/>
      <c r="O55" s="37"/>
    </row>
    <row r="56" spans="2:26">
      <c r="M56" s="37">
        <v>1</v>
      </c>
      <c r="N56" s="37"/>
      <c r="O56" s="58">
        <f>+O$52/(8.76*$M56/100)+O$53</f>
        <v>4104.6318960708895</v>
      </c>
      <c r="P56" s="108"/>
    </row>
    <row r="57" spans="2:26">
      <c r="M57" s="37">
        <v>2</v>
      </c>
      <c r="N57" s="37"/>
      <c r="O57" s="58">
        <f t="shared" ref="O57:O99" si="20">+O$52/(8.76*$M57/100)+O$53</f>
        <v>2072.2461281120759</v>
      </c>
      <c r="P57" s="108"/>
    </row>
    <row r="58" spans="2:26">
      <c r="M58" s="37">
        <v>3</v>
      </c>
      <c r="N58" s="37"/>
      <c r="O58" s="58">
        <f t="shared" si="20"/>
        <v>1394.7842054591379</v>
      </c>
      <c r="P58" s="108"/>
    </row>
    <row r="59" spans="2:26">
      <c r="M59" s="37">
        <v>4</v>
      </c>
      <c r="N59" s="37"/>
      <c r="O59" s="58">
        <f t="shared" si="20"/>
        <v>1056.0532441326693</v>
      </c>
      <c r="P59" s="108"/>
    </row>
    <row r="60" spans="2:26">
      <c r="M60" s="37">
        <v>5</v>
      </c>
      <c r="N60" s="37"/>
      <c r="O60" s="58">
        <f t="shared" si="20"/>
        <v>852.81466733678803</v>
      </c>
      <c r="P60" s="108"/>
    </row>
    <row r="61" spans="2:26">
      <c r="M61" s="37">
        <v>6</v>
      </c>
      <c r="N61" s="37"/>
      <c r="O61" s="58">
        <f t="shared" si="20"/>
        <v>717.32228280620029</v>
      </c>
      <c r="P61" s="108"/>
    </row>
    <row r="62" spans="2:26">
      <c r="M62" s="37">
        <v>7</v>
      </c>
      <c r="N62" s="37"/>
      <c r="O62" s="58">
        <f t="shared" si="20"/>
        <v>620.5420081414951</v>
      </c>
      <c r="P62" s="108"/>
    </row>
    <row r="63" spans="2:26">
      <c r="M63" s="37">
        <v>8</v>
      </c>
      <c r="N63" s="37"/>
      <c r="O63" s="58">
        <f t="shared" si="20"/>
        <v>547.95680214296601</v>
      </c>
      <c r="P63" s="108"/>
    </row>
    <row r="64" spans="2:26">
      <c r="M64" s="37">
        <v>9</v>
      </c>
      <c r="N64" s="37"/>
      <c r="O64" s="58">
        <f t="shared" si="20"/>
        <v>491.50164192188788</v>
      </c>
      <c r="P64" s="108"/>
    </row>
    <row r="65" spans="13:16">
      <c r="M65" s="37">
        <v>10</v>
      </c>
      <c r="N65" s="37"/>
      <c r="O65" s="58">
        <f t="shared" si="20"/>
        <v>446.33751374502543</v>
      </c>
      <c r="P65" s="108"/>
    </row>
    <row r="66" spans="13:16">
      <c r="M66" s="37">
        <v>11</v>
      </c>
      <c r="N66" s="37"/>
      <c r="O66" s="58">
        <f t="shared" si="20"/>
        <v>409.38504523668331</v>
      </c>
      <c r="P66" s="108"/>
    </row>
    <row r="67" spans="13:16">
      <c r="M67" s="37">
        <v>12</v>
      </c>
      <c r="N67" s="37"/>
      <c r="O67" s="58">
        <f t="shared" si="20"/>
        <v>378.59132147973156</v>
      </c>
      <c r="P67" s="108"/>
    </row>
    <row r="68" spans="13:16">
      <c r="M68" s="37">
        <v>13</v>
      </c>
      <c r="N68" s="37"/>
      <c r="O68" s="58">
        <f t="shared" si="20"/>
        <v>352.53509368538784</v>
      </c>
      <c r="P68" s="108"/>
    </row>
    <row r="69" spans="13:16">
      <c r="M69" s="37">
        <v>14</v>
      </c>
      <c r="N69" s="37"/>
      <c r="O69" s="58">
        <f t="shared" si="20"/>
        <v>330.20118414737897</v>
      </c>
      <c r="P69" s="108"/>
    </row>
    <row r="70" spans="13:16">
      <c r="M70" s="37">
        <v>15</v>
      </c>
      <c r="N70" s="37"/>
      <c r="O70" s="58">
        <f t="shared" si="20"/>
        <v>310.84512921443786</v>
      </c>
      <c r="P70" s="108"/>
    </row>
    <row r="71" spans="13:16">
      <c r="M71" s="37">
        <v>16</v>
      </c>
      <c r="N71" s="37"/>
      <c r="O71" s="58">
        <f t="shared" si="20"/>
        <v>293.90858114811442</v>
      </c>
      <c r="P71" s="108"/>
    </row>
    <row r="72" spans="13:16">
      <c r="M72" s="37">
        <v>17</v>
      </c>
      <c r="N72" s="37"/>
      <c r="O72" s="58">
        <f t="shared" si="20"/>
        <v>278.96456814841724</v>
      </c>
      <c r="P72" s="108"/>
    </row>
    <row r="73" spans="13:16">
      <c r="M73" s="37">
        <v>18</v>
      </c>
      <c r="N73" s="37"/>
      <c r="O73" s="58">
        <f t="shared" si="20"/>
        <v>265.6810010375753</v>
      </c>
      <c r="P73" s="108"/>
    </row>
    <row r="74" spans="13:16">
      <c r="M74" s="37">
        <v>19</v>
      </c>
      <c r="N74" s="37"/>
      <c r="O74" s="58">
        <f t="shared" si="20"/>
        <v>253.79570414892731</v>
      </c>
      <c r="P74" s="108"/>
    </row>
    <row r="75" spans="13:16">
      <c r="M75" s="37">
        <v>20</v>
      </c>
      <c r="N75" s="37"/>
      <c r="O75" s="58">
        <f t="shared" si="20"/>
        <v>243.0989369491441</v>
      </c>
      <c r="P75" s="108"/>
    </row>
    <row r="76" spans="13:16">
      <c r="M76" s="37">
        <v>21</v>
      </c>
      <c r="N76" s="37"/>
      <c r="O76" s="58">
        <f t="shared" si="20"/>
        <v>233.42090948267352</v>
      </c>
      <c r="P76" s="108"/>
    </row>
    <row r="77" spans="13:16">
      <c r="M77" s="37">
        <v>22</v>
      </c>
      <c r="N77" s="37"/>
      <c r="O77" s="58">
        <f t="shared" si="20"/>
        <v>224.62270269497304</v>
      </c>
      <c r="P77" s="108"/>
    </row>
    <row r="78" spans="13:16">
      <c r="M78" s="37">
        <v>23</v>
      </c>
      <c r="N78" s="37"/>
      <c r="O78" s="58">
        <f t="shared" si="20"/>
        <v>216.58955736707264</v>
      </c>
      <c r="P78" s="108"/>
    </row>
    <row r="79" spans="13:16">
      <c r="M79" s="37">
        <v>24</v>
      </c>
      <c r="N79" s="37"/>
      <c r="O79" s="58">
        <f t="shared" si="20"/>
        <v>209.22584081649717</v>
      </c>
      <c r="P79" s="108"/>
    </row>
    <row r="80" spans="13:16">
      <c r="M80" s="37">
        <v>25</v>
      </c>
      <c r="N80" s="37"/>
      <c r="O80" s="58">
        <f>+O$52/(8.76*$M80/100)+O$53</f>
        <v>202.45122158996782</v>
      </c>
      <c r="P80" s="108"/>
    </row>
    <row r="81" spans="13:16">
      <c r="M81" s="37">
        <v>26</v>
      </c>
      <c r="N81" s="37"/>
      <c r="O81" s="58">
        <f t="shared" si="20"/>
        <v>196.19772691932531</v>
      </c>
      <c r="P81" s="108"/>
    </row>
    <row r="82" spans="13:16">
      <c r="M82" s="37">
        <v>27</v>
      </c>
      <c r="N82" s="37"/>
      <c r="O82" s="58">
        <f t="shared" si="20"/>
        <v>190.40745407613784</v>
      </c>
      <c r="P82" s="108"/>
    </row>
    <row r="83" spans="13:16">
      <c r="M83" s="37">
        <v>28</v>
      </c>
      <c r="N83" s="37"/>
      <c r="O83" s="58">
        <f t="shared" si="20"/>
        <v>185.03077215032087</v>
      </c>
      <c r="P83" s="108"/>
    </row>
    <row r="84" spans="13:16">
      <c r="M84" s="37">
        <v>29</v>
      </c>
      <c r="N84" s="37"/>
      <c r="O84" s="58">
        <f t="shared" si="20"/>
        <v>180.02489587456023</v>
      </c>
      <c r="P84" s="108"/>
    </row>
    <row r="85" spans="13:16">
      <c r="M85" s="37">
        <v>30</v>
      </c>
      <c r="N85" s="37"/>
      <c r="O85" s="58">
        <f t="shared" si="20"/>
        <v>175.35274468385032</v>
      </c>
      <c r="P85" s="108"/>
    </row>
    <row r="86" spans="13:16">
      <c r="M86" s="37">
        <v>35</v>
      </c>
      <c r="N86" s="37"/>
      <c r="O86" s="58">
        <f t="shared" si="20"/>
        <v>155.99668975090924</v>
      </c>
      <c r="P86" s="108"/>
    </row>
    <row r="87" spans="13:16">
      <c r="M87" s="37">
        <v>40</v>
      </c>
      <c r="N87" s="37"/>
      <c r="O87" s="58">
        <f t="shared" si="20"/>
        <v>141.47964855120344</v>
      </c>
      <c r="P87" s="108"/>
    </row>
    <row r="88" spans="13:16">
      <c r="M88" s="37">
        <v>45</v>
      </c>
      <c r="N88" s="37"/>
      <c r="O88" s="58">
        <f t="shared" si="20"/>
        <v>130.18861650698781</v>
      </c>
      <c r="P88" s="108"/>
    </row>
    <row r="89" spans="13:16">
      <c r="M89" s="37">
        <v>50</v>
      </c>
      <c r="N89" s="37"/>
      <c r="O89" s="58">
        <f t="shared" si="20"/>
        <v>121.1557908716153</v>
      </c>
      <c r="P89" s="108"/>
    </row>
    <row r="90" spans="13:16">
      <c r="M90" s="37">
        <v>55</v>
      </c>
      <c r="N90" s="37"/>
      <c r="O90" s="58">
        <f t="shared" si="20"/>
        <v>113.76529716994688</v>
      </c>
      <c r="P90" s="108"/>
    </row>
    <row r="91" spans="13:16">
      <c r="M91" s="37">
        <v>60</v>
      </c>
      <c r="N91" s="37"/>
      <c r="O91" s="58">
        <f t="shared" si="20"/>
        <v>107.60655241855653</v>
      </c>
      <c r="P91" s="108"/>
    </row>
    <row r="92" spans="13:16">
      <c r="M92" s="37">
        <v>65</v>
      </c>
      <c r="N92" s="37"/>
      <c r="O92" s="58">
        <f t="shared" si="20"/>
        <v>102.39530685968779</v>
      </c>
      <c r="P92" s="108"/>
    </row>
    <row r="93" spans="13:16">
      <c r="M93" s="37">
        <v>70</v>
      </c>
      <c r="N93" s="37"/>
      <c r="O93" s="58">
        <f t="shared" si="20"/>
        <v>97.928524952086008</v>
      </c>
      <c r="P93" s="108"/>
    </row>
    <row r="94" spans="13:16">
      <c r="M94" s="37">
        <v>75</v>
      </c>
      <c r="N94" s="37"/>
      <c r="O94" s="58">
        <f t="shared" si="20"/>
        <v>94.057313965497784</v>
      </c>
      <c r="P94" s="108"/>
    </row>
    <row r="95" spans="13:16">
      <c r="M95" s="37">
        <v>80</v>
      </c>
      <c r="N95" s="37"/>
      <c r="O95" s="58">
        <f t="shared" si="20"/>
        <v>90.670004352233093</v>
      </c>
      <c r="P95" s="108"/>
    </row>
    <row r="96" spans="13:16">
      <c r="M96" s="37">
        <v>85</v>
      </c>
      <c r="N96" s="37"/>
      <c r="O96" s="58">
        <f t="shared" si="20"/>
        <v>87.68120175229366</v>
      </c>
      <c r="P96" s="108"/>
    </row>
    <row r="97" spans="13:16">
      <c r="M97" s="37">
        <v>90</v>
      </c>
      <c r="N97" s="37"/>
      <c r="O97" s="58">
        <f t="shared" si="20"/>
        <v>85.02448833012528</v>
      </c>
      <c r="P97" s="108"/>
    </row>
    <row r="98" spans="13:16">
      <c r="M98" s="37">
        <v>95</v>
      </c>
      <c r="N98" s="37"/>
      <c r="O98" s="58">
        <f t="shared" si="20"/>
        <v>82.647428952395671</v>
      </c>
      <c r="P98" s="108"/>
    </row>
    <row r="99" spans="13:16">
      <c r="M99" s="37">
        <v>100</v>
      </c>
      <c r="N99" s="37"/>
      <c r="O99" s="58">
        <f t="shared" si="20"/>
        <v>80.508075512439035</v>
      </c>
      <c r="P99" s="108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9" tint="-0.249977111117893"/>
  </sheetPr>
  <dimension ref="A1:AE99"/>
  <sheetViews>
    <sheetView zoomScaleNormal="100" workbookViewId="0">
      <selection activeCell="F6" sqref="F6"/>
    </sheetView>
  </sheetViews>
  <sheetFormatPr defaultRowHeight="15"/>
  <cols>
    <col min="1" max="1" width="5.5703125" style="91" customWidth="1"/>
    <col min="2" max="2" width="9.5703125" style="73" customWidth="1"/>
    <col min="3" max="3" width="10.5703125" style="73" customWidth="1"/>
    <col min="4" max="4" width="8.5703125" style="73" customWidth="1"/>
    <col min="5" max="5" width="1.5703125" style="73" customWidth="1"/>
    <col min="6" max="6" width="11" style="73" bestFit="1" customWidth="1"/>
    <col min="7" max="7" width="7.140625" style="73" bestFit="1" customWidth="1"/>
    <col min="8" max="8" width="7.140625" style="73" customWidth="1"/>
    <col min="9" max="9" width="1.5703125" style="73" customWidth="1"/>
    <col min="10" max="10" width="8.85546875" style="73"/>
    <col min="11" max="11" width="9.42578125" style="73" customWidth="1"/>
    <col min="12" max="12" width="8.42578125" style="73" customWidth="1"/>
    <col min="13" max="14" width="8.85546875" style="73"/>
    <col min="15" max="16" width="9.5703125" style="73" customWidth="1"/>
    <col min="17" max="17" width="0.85546875" style="73" customWidth="1"/>
    <col min="18" max="18" width="9.5703125" style="73" customWidth="1"/>
    <col min="19" max="19" width="1.5703125" style="73" customWidth="1"/>
    <col min="20" max="22" width="7.5703125" style="73" customWidth="1"/>
    <col min="23" max="30" width="8.85546875" style="73"/>
    <col min="31" max="31" width="12.5703125" style="73" customWidth="1"/>
    <col min="32" max="254" width="8.85546875" style="73"/>
    <col min="255" max="255" width="5.140625" style="73" customWidth="1"/>
    <col min="256" max="256" width="9.42578125" style="73" customWidth="1"/>
    <col min="257" max="257" width="10" style="73" customWidth="1"/>
    <col min="258" max="258" width="8.5703125" style="73" customWidth="1"/>
    <col min="259" max="259" width="1.5703125" style="73" customWidth="1"/>
    <col min="260" max="260" width="10" style="73" bestFit="1" customWidth="1"/>
    <col min="261" max="261" width="8.42578125" style="73" bestFit="1" customWidth="1"/>
    <col min="262" max="262" width="7.140625" style="73" bestFit="1" customWidth="1"/>
    <col min="263" max="263" width="7.5703125" style="73" customWidth="1"/>
    <col min="264" max="264" width="8.42578125" style="73" customWidth="1"/>
    <col min="265" max="265" width="1.5703125" style="73" customWidth="1"/>
    <col min="266" max="266" width="8.85546875" style="73"/>
    <col min="267" max="267" width="9.42578125" style="73" customWidth="1"/>
    <col min="268" max="268" width="8.42578125" style="73" customWidth="1"/>
    <col min="269" max="270" width="8.85546875" style="73"/>
    <col min="271" max="272" width="9.5703125" style="73" customWidth="1"/>
    <col min="273" max="273" width="0.85546875" style="73" customWidth="1"/>
    <col min="274" max="274" width="9.5703125" style="73" customWidth="1"/>
    <col min="275" max="275" width="1.5703125" style="73" customWidth="1"/>
    <col min="276" max="278" width="7.5703125" style="73" customWidth="1"/>
    <col min="279" max="510" width="8.85546875" style="73"/>
    <col min="511" max="511" width="5.140625" style="73" customWidth="1"/>
    <col min="512" max="512" width="9.42578125" style="73" customWidth="1"/>
    <col min="513" max="513" width="10" style="73" customWidth="1"/>
    <col min="514" max="514" width="8.5703125" style="73" customWidth="1"/>
    <col min="515" max="515" width="1.5703125" style="73" customWidth="1"/>
    <col min="516" max="516" width="10" style="73" bestFit="1" customWidth="1"/>
    <col min="517" max="517" width="8.42578125" style="73" bestFit="1" customWidth="1"/>
    <col min="518" max="518" width="7.140625" style="73" bestFit="1" customWidth="1"/>
    <col min="519" max="519" width="7.5703125" style="73" customWidth="1"/>
    <col min="520" max="520" width="8.42578125" style="73" customWidth="1"/>
    <col min="521" max="521" width="1.5703125" style="73" customWidth="1"/>
    <col min="522" max="522" width="8.85546875" style="73"/>
    <col min="523" max="523" width="9.42578125" style="73" customWidth="1"/>
    <col min="524" max="524" width="8.42578125" style="73" customWidth="1"/>
    <col min="525" max="526" width="8.85546875" style="73"/>
    <col min="527" max="528" width="9.5703125" style="73" customWidth="1"/>
    <col min="529" max="529" width="0.85546875" style="73" customWidth="1"/>
    <col min="530" max="530" width="9.5703125" style="73" customWidth="1"/>
    <col min="531" max="531" width="1.5703125" style="73" customWidth="1"/>
    <col min="532" max="534" width="7.5703125" style="73" customWidth="1"/>
    <col min="535" max="766" width="8.85546875" style="73"/>
    <col min="767" max="767" width="5.140625" style="73" customWidth="1"/>
    <col min="768" max="768" width="9.42578125" style="73" customWidth="1"/>
    <col min="769" max="769" width="10" style="73" customWidth="1"/>
    <col min="770" max="770" width="8.5703125" style="73" customWidth="1"/>
    <col min="771" max="771" width="1.5703125" style="73" customWidth="1"/>
    <col min="772" max="772" width="10" style="73" bestFit="1" customWidth="1"/>
    <col min="773" max="773" width="8.42578125" style="73" bestFit="1" customWidth="1"/>
    <col min="774" max="774" width="7.140625" style="73" bestFit="1" customWidth="1"/>
    <col min="775" max="775" width="7.5703125" style="73" customWidth="1"/>
    <col min="776" max="776" width="8.42578125" style="73" customWidth="1"/>
    <col min="777" max="777" width="1.5703125" style="73" customWidth="1"/>
    <col min="778" max="778" width="8.85546875" style="73"/>
    <col min="779" max="779" width="9.42578125" style="73" customWidth="1"/>
    <col min="780" max="780" width="8.42578125" style="73" customWidth="1"/>
    <col min="781" max="782" width="8.85546875" style="73"/>
    <col min="783" max="784" width="9.5703125" style="73" customWidth="1"/>
    <col min="785" max="785" width="0.85546875" style="73" customWidth="1"/>
    <col min="786" max="786" width="9.5703125" style="73" customWidth="1"/>
    <col min="787" max="787" width="1.5703125" style="73" customWidth="1"/>
    <col min="788" max="790" width="7.5703125" style="73" customWidth="1"/>
    <col min="791" max="1022" width="8.85546875" style="73"/>
    <col min="1023" max="1023" width="5.140625" style="73" customWidth="1"/>
    <col min="1024" max="1024" width="9.42578125" style="73" customWidth="1"/>
    <col min="1025" max="1025" width="10" style="73" customWidth="1"/>
    <col min="1026" max="1026" width="8.5703125" style="73" customWidth="1"/>
    <col min="1027" max="1027" width="1.5703125" style="73" customWidth="1"/>
    <col min="1028" max="1028" width="10" style="73" bestFit="1" customWidth="1"/>
    <col min="1029" max="1029" width="8.42578125" style="73" bestFit="1" customWidth="1"/>
    <col min="1030" max="1030" width="7.140625" style="73" bestFit="1" customWidth="1"/>
    <col min="1031" max="1031" width="7.5703125" style="73" customWidth="1"/>
    <col min="1032" max="1032" width="8.42578125" style="73" customWidth="1"/>
    <col min="1033" max="1033" width="1.5703125" style="73" customWidth="1"/>
    <col min="1034" max="1034" width="8.85546875" style="73"/>
    <col min="1035" max="1035" width="9.42578125" style="73" customWidth="1"/>
    <col min="1036" max="1036" width="8.42578125" style="73" customWidth="1"/>
    <col min="1037" max="1038" width="8.85546875" style="73"/>
    <col min="1039" max="1040" width="9.5703125" style="73" customWidth="1"/>
    <col min="1041" max="1041" width="0.85546875" style="73" customWidth="1"/>
    <col min="1042" max="1042" width="9.5703125" style="73" customWidth="1"/>
    <col min="1043" max="1043" width="1.5703125" style="73" customWidth="1"/>
    <col min="1044" max="1046" width="7.5703125" style="73" customWidth="1"/>
    <col min="1047" max="1278" width="8.85546875" style="73"/>
    <col min="1279" max="1279" width="5.140625" style="73" customWidth="1"/>
    <col min="1280" max="1280" width="9.42578125" style="73" customWidth="1"/>
    <col min="1281" max="1281" width="10" style="73" customWidth="1"/>
    <col min="1282" max="1282" width="8.5703125" style="73" customWidth="1"/>
    <col min="1283" max="1283" width="1.5703125" style="73" customWidth="1"/>
    <col min="1284" max="1284" width="10" style="73" bestFit="1" customWidth="1"/>
    <col min="1285" max="1285" width="8.42578125" style="73" bestFit="1" customWidth="1"/>
    <col min="1286" max="1286" width="7.140625" style="73" bestFit="1" customWidth="1"/>
    <col min="1287" max="1287" width="7.5703125" style="73" customWidth="1"/>
    <col min="1288" max="1288" width="8.42578125" style="73" customWidth="1"/>
    <col min="1289" max="1289" width="1.5703125" style="73" customWidth="1"/>
    <col min="1290" max="1290" width="8.85546875" style="73"/>
    <col min="1291" max="1291" width="9.42578125" style="73" customWidth="1"/>
    <col min="1292" max="1292" width="8.42578125" style="73" customWidth="1"/>
    <col min="1293" max="1294" width="8.85546875" style="73"/>
    <col min="1295" max="1296" width="9.5703125" style="73" customWidth="1"/>
    <col min="1297" max="1297" width="0.85546875" style="73" customWidth="1"/>
    <col min="1298" max="1298" width="9.5703125" style="73" customWidth="1"/>
    <col min="1299" max="1299" width="1.5703125" style="73" customWidth="1"/>
    <col min="1300" max="1302" width="7.5703125" style="73" customWidth="1"/>
    <col min="1303" max="1534" width="8.85546875" style="73"/>
    <col min="1535" max="1535" width="5.140625" style="73" customWidth="1"/>
    <col min="1536" max="1536" width="9.42578125" style="73" customWidth="1"/>
    <col min="1537" max="1537" width="10" style="73" customWidth="1"/>
    <col min="1538" max="1538" width="8.5703125" style="73" customWidth="1"/>
    <col min="1539" max="1539" width="1.5703125" style="73" customWidth="1"/>
    <col min="1540" max="1540" width="10" style="73" bestFit="1" customWidth="1"/>
    <col min="1541" max="1541" width="8.42578125" style="73" bestFit="1" customWidth="1"/>
    <col min="1542" max="1542" width="7.140625" style="73" bestFit="1" customWidth="1"/>
    <col min="1543" max="1543" width="7.5703125" style="73" customWidth="1"/>
    <col min="1544" max="1544" width="8.42578125" style="73" customWidth="1"/>
    <col min="1545" max="1545" width="1.5703125" style="73" customWidth="1"/>
    <col min="1546" max="1546" width="8.85546875" style="73"/>
    <col min="1547" max="1547" width="9.42578125" style="73" customWidth="1"/>
    <col min="1548" max="1548" width="8.42578125" style="73" customWidth="1"/>
    <col min="1549" max="1550" width="8.85546875" style="73"/>
    <col min="1551" max="1552" width="9.5703125" style="73" customWidth="1"/>
    <col min="1553" max="1553" width="0.85546875" style="73" customWidth="1"/>
    <col min="1554" max="1554" width="9.5703125" style="73" customWidth="1"/>
    <col min="1555" max="1555" width="1.5703125" style="73" customWidth="1"/>
    <col min="1556" max="1558" width="7.5703125" style="73" customWidth="1"/>
    <col min="1559" max="1790" width="8.85546875" style="73"/>
    <col min="1791" max="1791" width="5.140625" style="73" customWidth="1"/>
    <col min="1792" max="1792" width="9.42578125" style="73" customWidth="1"/>
    <col min="1793" max="1793" width="10" style="73" customWidth="1"/>
    <col min="1794" max="1794" width="8.5703125" style="73" customWidth="1"/>
    <col min="1795" max="1795" width="1.5703125" style="73" customWidth="1"/>
    <col min="1796" max="1796" width="10" style="73" bestFit="1" customWidth="1"/>
    <col min="1797" max="1797" width="8.42578125" style="73" bestFit="1" customWidth="1"/>
    <col min="1798" max="1798" width="7.140625" style="73" bestFit="1" customWidth="1"/>
    <col min="1799" max="1799" width="7.5703125" style="73" customWidth="1"/>
    <col min="1800" max="1800" width="8.42578125" style="73" customWidth="1"/>
    <col min="1801" max="1801" width="1.5703125" style="73" customWidth="1"/>
    <col min="1802" max="1802" width="8.85546875" style="73"/>
    <col min="1803" max="1803" width="9.42578125" style="73" customWidth="1"/>
    <col min="1804" max="1804" width="8.42578125" style="73" customWidth="1"/>
    <col min="1805" max="1806" width="8.85546875" style="73"/>
    <col min="1807" max="1808" width="9.5703125" style="73" customWidth="1"/>
    <col min="1809" max="1809" width="0.85546875" style="73" customWidth="1"/>
    <col min="1810" max="1810" width="9.5703125" style="73" customWidth="1"/>
    <col min="1811" max="1811" width="1.5703125" style="73" customWidth="1"/>
    <col min="1812" max="1814" width="7.5703125" style="73" customWidth="1"/>
    <col min="1815" max="2046" width="8.85546875" style="73"/>
    <col min="2047" max="2047" width="5.140625" style="73" customWidth="1"/>
    <col min="2048" max="2048" width="9.42578125" style="73" customWidth="1"/>
    <col min="2049" max="2049" width="10" style="73" customWidth="1"/>
    <col min="2050" max="2050" width="8.5703125" style="73" customWidth="1"/>
    <col min="2051" max="2051" width="1.5703125" style="73" customWidth="1"/>
    <col min="2052" max="2052" width="10" style="73" bestFit="1" customWidth="1"/>
    <col min="2053" max="2053" width="8.42578125" style="73" bestFit="1" customWidth="1"/>
    <col min="2054" max="2054" width="7.140625" style="73" bestFit="1" customWidth="1"/>
    <col min="2055" max="2055" width="7.5703125" style="73" customWidth="1"/>
    <col min="2056" max="2056" width="8.42578125" style="73" customWidth="1"/>
    <col min="2057" max="2057" width="1.5703125" style="73" customWidth="1"/>
    <col min="2058" max="2058" width="8.85546875" style="73"/>
    <col min="2059" max="2059" width="9.42578125" style="73" customWidth="1"/>
    <col min="2060" max="2060" width="8.42578125" style="73" customWidth="1"/>
    <col min="2061" max="2062" width="8.85546875" style="73"/>
    <col min="2063" max="2064" width="9.5703125" style="73" customWidth="1"/>
    <col min="2065" max="2065" width="0.85546875" style="73" customWidth="1"/>
    <col min="2066" max="2066" width="9.5703125" style="73" customWidth="1"/>
    <col min="2067" max="2067" width="1.5703125" style="73" customWidth="1"/>
    <col min="2068" max="2070" width="7.5703125" style="73" customWidth="1"/>
    <col min="2071" max="2302" width="8.85546875" style="73"/>
    <col min="2303" max="2303" width="5.140625" style="73" customWidth="1"/>
    <col min="2304" max="2304" width="9.42578125" style="73" customWidth="1"/>
    <col min="2305" max="2305" width="10" style="73" customWidth="1"/>
    <col min="2306" max="2306" width="8.5703125" style="73" customWidth="1"/>
    <col min="2307" max="2307" width="1.5703125" style="73" customWidth="1"/>
    <col min="2308" max="2308" width="10" style="73" bestFit="1" customWidth="1"/>
    <col min="2309" max="2309" width="8.42578125" style="73" bestFit="1" customWidth="1"/>
    <col min="2310" max="2310" width="7.140625" style="73" bestFit="1" customWidth="1"/>
    <col min="2311" max="2311" width="7.5703125" style="73" customWidth="1"/>
    <col min="2312" max="2312" width="8.42578125" style="73" customWidth="1"/>
    <col min="2313" max="2313" width="1.5703125" style="73" customWidth="1"/>
    <col min="2314" max="2314" width="8.85546875" style="73"/>
    <col min="2315" max="2315" width="9.42578125" style="73" customWidth="1"/>
    <col min="2316" max="2316" width="8.42578125" style="73" customWidth="1"/>
    <col min="2317" max="2318" width="8.85546875" style="73"/>
    <col min="2319" max="2320" width="9.5703125" style="73" customWidth="1"/>
    <col min="2321" max="2321" width="0.85546875" style="73" customWidth="1"/>
    <col min="2322" max="2322" width="9.5703125" style="73" customWidth="1"/>
    <col min="2323" max="2323" width="1.5703125" style="73" customWidth="1"/>
    <col min="2324" max="2326" width="7.5703125" style="73" customWidth="1"/>
    <col min="2327" max="2558" width="8.85546875" style="73"/>
    <col min="2559" max="2559" width="5.140625" style="73" customWidth="1"/>
    <col min="2560" max="2560" width="9.42578125" style="73" customWidth="1"/>
    <col min="2561" max="2561" width="10" style="73" customWidth="1"/>
    <col min="2562" max="2562" width="8.5703125" style="73" customWidth="1"/>
    <col min="2563" max="2563" width="1.5703125" style="73" customWidth="1"/>
    <col min="2564" max="2564" width="10" style="73" bestFit="1" customWidth="1"/>
    <col min="2565" max="2565" width="8.42578125" style="73" bestFit="1" customWidth="1"/>
    <col min="2566" max="2566" width="7.140625" style="73" bestFit="1" customWidth="1"/>
    <col min="2567" max="2567" width="7.5703125" style="73" customWidth="1"/>
    <col min="2568" max="2568" width="8.42578125" style="73" customWidth="1"/>
    <col min="2569" max="2569" width="1.5703125" style="73" customWidth="1"/>
    <col min="2570" max="2570" width="8.85546875" style="73"/>
    <col min="2571" max="2571" width="9.42578125" style="73" customWidth="1"/>
    <col min="2572" max="2572" width="8.42578125" style="73" customWidth="1"/>
    <col min="2573" max="2574" width="8.85546875" style="73"/>
    <col min="2575" max="2576" width="9.5703125" style="73" customWidth="1"/>
    <col min="2577" max="2577" width="0.85546875" style="73" customWidth="1"/>
    <col min="2578" max="2578" width="9.5703125" style="73" customWidth="1"/>
    <col min="2579" max="2579" width="1.5703125" style="73" customWidth="1"/>
    <col min="2580" max="2582" width="7.5703125" style="73" customWidth="1"/>
    <col min="2583" max="2814" width="8.85546875" style="73"/>
    <col min="2815" max="2815" width="5.140625" style="73" customWidth="1"/>
    <col min="2816" max="2816" width="9.42578125" style="73" customWidth="1"/>
    <col min="2817" max="2817" width="10" style="73" customWidth="1"/>
    <col min="2818" max="2818" width="8.5703125" style="73" customWidth="1"/>
    <col min="2819" max="2819" width="1.5703125" style="73" customWidth="1"/>
    <col min="2820" max="2820" width="10" style="73" bestFit="1" customWidth="1"/>
    <col min="2821" max="2821" width="8.42578125" style="73" bestFit="1" customWidth="1"/>
    <col min="2822" max="2822" width="7.140625" style="73" bestFit="1" customWidth="1"/>
    <col min="2823" max="2823" width="7.5703125" style="73" customWidth="1"/>
    <col min="2824" max="2824" width="8.42578125" style="73" customWidth="1"/>
    <col min="2825" max="2825" width="1.5703125" style="73" customWidth="1"/>
    <col min="2826" max="2826" width="8.85546875" style="73"/>
    <col min="2827" max="2827" width="9.42578125" style="73" customWidth="1"/>
    <col min="2828" max="2828" width="8.42578125" style="73" customWidth="1"/>
    <col min="2829" max="2830" width="8.85546875" style="73"/>
    <col min="2831" max="2832" width="9.5703125" style="73" customWidth="1"/>
    <col min="2833" max="2833" width="0.85546875" style="73" customWidth="1"/>
    <col min="2834" max="2834" width="9.5703125" style="73" customWidth="1"/>
    <col min="2835" max="2835" width="1.5703125" style="73" customWidth="1"/>
    <col min="2836" max="2838" width="7.5703125" style="73" customWidth="1"/>
    <col min="2839" max="3070" width="8.85546875" style="73"/>
    <col min="3071" max="3071" width="5.140625" style="73" customWidth="1"/>
    <col min="3072" max="3072" width="9.42578125" style="73" customWidth="1"/>
    <col min="3073" max="3073" width="10" style="73" customWidth="1"/>
    <col min="3074" max="3074" width="8.5703125" style="73" customWidth="1"/>
    <col min="3075" max="3075" width="1.5703125" style="73" customWidth="1"/>
    <col min="3076" max="3076" width="10" style="73" bestFit="1" customWidth="1"/>
    <col min="3077" max="3077" width="8.42578125" style="73" bestFit="1" customWidth="1"/>
    <col min="3078" max="3078" width="7.140625" style="73" bestFit="1" customWidth="1"/>
    <col min="3079" max="3079" width="7.5703125" style="73" customWidth="1"/>
    <col min="3080" max="3080" width="8.42578125" style="73" customWidth="1"/>
    <col min="3081" max="3081" width="1.5703125" style="73" customWidth="1"/>
    <col min="3082" max="3082" width="8.85546875" style="73"/>
    <col min="3083" max="3083" width="9.42578125" style="73" customWidth="1"/>
    <col min="3084" max="3084" width="8.42578125" style="73" customWidth="1"/>
    <col min="3085" max="3086" width="8.85546875" style="73"/>
    <col min="3087" max="3088" width="9.5703125" style="73" customWidth="1"/>
    <col min="3089" max="3089" width="0.85546875" style="73" customWidth="1"/>
    <col min="3090" max="3090" width="9.5703125" style="73" customWidth="1"/>
    <col min="3091" max="3091" width="1.5703125" style="73" customWidth="1"/>
    <col min="3092" max="3094" width="7.5703125" style="73" customWidth="1"/>
    <col min="3095" max="3326" width="8.85546875" style="73"/>
    <col min="3327" max="3327" width="5.140625" style="73" customWidth="1"/>
    <col min="3328" max="3328" width="9.42578125" style="73" customWidth="1"/>
    <col min="3329" max="3329" width="10" style="73" customWidth="1"/>
    <col min="3330" max="3330" width="8.5703125" style="73" customWidth="1"/>
    <col min="3331" max="3331" width="1.5703125" style="73" customWidth="1"/>
    <col min="3332" max="3332" width="10" style="73" bestFit="1" customWidth="1"/>
    <col min="3333" max="3333" width="8.42578125" style="73" bestFit="1" customWidth="1"/>
    <col min="3334" max="3334" width="7.140625" style="73" bestFit="1" customWidth="1"/>
    <col min="3335" max="3335" width="7.5703125" style="73" customWidth="1"/>
    <col min="3336" max="3336" width="8.42578125" style="73" customWidth="1"/>
    <col min="3337" max="3337" width="1.5703125" style="73" customWidth="1"/>
    <col min="3338" max="3338" width="8.85546875" style="73"/>
    <col min="3339" max="3339" width="9.42578125" style="73" customWidth="1"/>
    <col min="3340" max="3340" width="8.42578125" style="73" customWidth="1"/>
    <col min="3341" max="3342" width="8.85546875" style="73"/>
    <col min="3343" max="3344" width="9.5703125" style="73" customWidth="1"/>
    <col min="3345" max="3345" width="0.85546875" style="73" customWidth="1"/>
    <col min="3346" max="3346" width="9.5703125" style="73" customWidth="1"/>
    <col min="3347" max="3347" width="1.5703125" style="73" customWidth="1"/>
    <col min="3348" max="3350" width="7.5703125" style="73" customWidth="1"/>
    <col min="3351" max="3582" width="8.85546875" style="73"/>
    <col min="3583" max="3583" width="5.140625" style="73" customWidth="1"/>
    <col min="3584" max="3584" width="9.42578125" style="73" customWidth="1"/>
    <col min="3585" max="3585" width="10" style="73" customWidth="1"/>
    <col min="3586" max="3586" width="8.5703125" style="73" customWidth="1"/>
    <col min="3587" max="3587" width="1.5703125" style="73" customWidth="1"/>
    <col min="3588" max="3588" width="10" style="73" bestFit="1" customWidth="1"/>
    <col min="3589" max="3589" width="8.42578125" style="73" bestFit="1" customWidth="1"/>
    <col min="3590" max="3590" width="7.140625" style="73" bestFit="1" customWidth="1"/>
    <col min="3591" max="3591" width="7.5703125" style="73" customWidth="1"/>
    <col min="3592" max="3592" width="8.42578125" style="73" customWidth="1"/>
    <col min="3593" max="3593" width="1.5703125" style="73" customWidth="1"/>
    <col min="3594" max="3594" width="8.85546875" style="73"/>
    <col min="3595" max="3595" width="9.42578125" style="73" customWidth="1"/>
    <col min="3596" max="3596" width="8.42578125" style="73" customWidth="1"/>
    <col min="3597" max="3598" width="8.85546875" style="73"/>
    <col min="3599" max="3600" width="9.5703125" style="73" customWidth="1"/>
    <col min="3601" max="3601" width="0.85546875" style="73" customWidth="1"/>
    <col min="3602" max="3602" width="9.5703125" style="73" customWidth="1"/>
    <col min="3603" max="3603" width="1.5703125" style="73" customWidth="1"/>
    <col min="3604" max="3606" width="7.5703125" style="73" customWidth="1"/>
    <col min="3607" max="3838" width="8.85546875" style="73"/>
    <col min="3839" max="3839" width="5.140625" style="73" customWidth="1"/>
    <col min="3840" max="3840" width="9.42578125" style="73" customWidth="1"/>
    <col min="3841" max="3841" width="10" style="73" customWidth="1"/>
    <col min="3842" max="3842" width="8.5703125" style="73" customWidth="1"/>
    <col min="3843" max="3843" width="1.5703125" style="73" customWidth="1"/>
    <col min="3844" max="3844" width="10" style="73" bestFit="1" customWidth="1"/>
    <col min="3845" max="3845" width="8.42578125" style="73" bestFit="1" customWidth="1"/>
    <col min="3846" max="3846" width="7.140625" style="73" bestFit="1" customWidth="1"/>
    <col min="3847" max="3847" width="7.5703125" style="73" customWidth="1"/>
    <col min="3848" max="3848" width="8.42578125" style="73" customWidth="1"/>
    <col min="3849" max="3849" width="1.5703125" style="73" customWidth="1"/>
    <col min="3850" max="3850" width="8.85546875" style="73"/>
    <col min="3851" max="3851" width="9.42578125" style="73" customWidth="1"/>
    <col min="3852" max="3852" width="8.42578125" style="73" customWidth="1"/>
    <col min="3853" max="3854" width="8.85546875" style="73"/>
    <col min="3855" max="3856" width="9.5703125" style="73" customWidth="1"/>
    <col min="3857" max="3857" width="0.85546875" style="73" customWidth="1"/>
    <col min="3858" max="3858" width="9.5703125" style="73" customWidth="1"/>
    <col min="3859" max="3859" width="1.5703125" style="73" customWidth="1"/>
    <col min="3860" max="3862" width="7.5703125" style="73" customWidth="1"/>
    <col min="3863" max="4094" width="8.85546875" style="73"/>
    <col min="4095" max="4095" width="5.140625" style="73" customWidth="1"/>
    <col min="4096" max="4096" width="9.42578125" style="73" customWidth="1"/>
    <col min="4097" max="4097" width="10" style="73" customWidth="1"/>
    <col min="4098" max="4098" width="8.5703125" style="73" customWidth="1"/>
    <col min="4099" max="4099" width="1.5703125" style="73" customWidth="1"/>
    <col min="4100" max="4100" width="10" style="73" bestFit="1" customWidth="1"/>
    <col min="4101" max="4101" width="8.42578125" style="73" bestFit="1" customWidth="1"/>
    <col min="4102" max="4102" width="7.140625" style="73" bestFit="1" customWidth="1"/>
    <col min="4103" max="4103" width="7.5703125" style="73" customWidth="1"/>
    <col min="4104" max="4104" width="8.42578125" style="73" customWidth="1"/>
    <col min="4105" max="4105" width="1.5703125" style="73" customWidth="1"/>
    <col min="4106" max="4106" width="8.85546875" style="73"/>
    <col min="4107" max="4107" width="9.42578125" style="73" customWidth="1"/>
    <col min="4108" max="4108" width="8.42578125" style="73" customWidth="1"/>
    <col min="4109" max="4110" width="8.85546875" style="73"/>
    <col min="4111" max="4112" width="9.5703125" style="73" customWidth="1"/>
    <col min="4113" max="4113" width="0.85546875" style="73" customWidth="1"/>
    <col min="4114" max="4114" width="9.5703125" style="73" customWidth="1"/>
    <col min="4115" max="4115" width="1.5703125" style="73" customWidth="1"/>
    <col min="4116" max="4118" width="7.5703125" style="73" customWidth="1"/>
    <col min="4119" max="4350" width="8.85546875" style="73"/>
    <col min="4351" max="4351" width="5.140625" style="73" customWidth="1"/>
    <col min="4352" max="4352" width="9.42578125" style="73" customWidth="1"/>
    <col min="4353" max="4353" width="10" style="73" customWidth="1"/>
    <col min="4354" max="4354" width="8.5703125" style="73" customWidth="1"/>
    <col min="4355" max="4355" width="1.5703125" style="73" customWidth="1"/>
    <col min="4356" max="4356" width="10" style="73" bestFit="1" customWidth="1"/>
    <col min="4357" max="4357" width="8.42578125" style="73" bestFit="1" customWidth="1"/>
    <col min="4358" max="4358" width="7.140625" style="73" bestFit="1" customWidth="1"/>
    <col min="4359" max="4359" width="7.5703125" style="73" customWidth="1"/>
    <col min="4360" max="4360" width="8.42578125" style="73" customWidth="1"/>
    <col min="4361" max="4361" width="1.5703125" style="73" customWidth="1"/>
    <col min="4362" max="4362" width="8.85546875" style="73"/>
    <col min="4363" max="4363" width="9.42578125" style="73" customWidth="1"/>
    <col min="4364" max="4364" width="8.42578125" style="73" customWidth="1"/>
    <col min="4365" max="4366" width="8.85546875" style="73"/>
    <col min="4367" max="4368" width="9.5703125" style="73" customWidth="1"/>
    <col min="4369" max="4369" width="0.85546875" style="73" customWidth="1"/>
    <col min="4370" max="4370" width="9.5703125" style="73" customWidth="1"/>
    <col min="4371" max="4371" width="1.5703125" style="73" customWidth="1"/>
    <col min="4372" max="4374" width="7.5703125" style="73" customWidth="1"/>
    <col min="4375" max="4606" width="8.85546875" style="73"/>
    <col min="4607" max="4607" width="5.140625" style="73" customWidth="1"/>
    <col min="4608" max="4608" width="9.42578125" style="73" customWidth="1"/>
    <col min="4609" max="4609" width="10" style="73" customWidth="1"/>
    <col min="4610" max="4610" width="8.5703125" style="73" customWidth="1"/>
    <col min="4611" max="4611" width="1.5703125" style="73" customWidth="1"/>
    <col min="4612" max="4612" width="10" style="73" bestFit="1" customWidth="1"/>
    <col min="4613" max="4613" width="8.42578125" style="73" bestFit="1" customWidth="1"/>
    <col min="4614" max="4614" width="7.140625" style="73" bestFit="1" customWidth="1"/>
    <col min="4615" max="4615" width="7.5703125" style="73" customWidth="1"/>
    <col min="4616" max="4616" width="8.42578125" style="73" customWidth="1"/>
    <col min="4617" max="4617" width="1.5703125" style="73" customWidth="1"/>
    <col min="4618" max="4618" width="8.85546875" style="73"/>
    <col min="4619" max="4619" width="9.42578125" style="73" customWidth="1"/>
    <col min="4620" max="4620" width="8.42578125" style="73" customWidth="1"/>
    <col min="4621" max="4622" width="8.85546875" style="73"/>
    <col min="4623" max="4624" width="9.5703125" style="73" customWidth="1"/>
    <col min="4625" max="4625" width="0.85546875" style="73" customWidth="1"/>
    <col min="4626" max="4626" width="9.5703125" style="73" customWidth="1"/>
    <col min="4627" max="4627" width="1.5703125" style="73" customWidth="1"/>
    <col min="4628" max="4630" width="7.5703125" style="73" customWidth="1"/>
    <col min="4631" max="4862" width="8.85546875" style="73"/>
    <col min="4863" max="4863" width="5.140625" style="73" customWidth="1"/>
    <col min="4864" max="4864" width="9.42578125" style="73" customWidth="1"/>
    <col min="4865" max="4865" width="10" style="73" customWidth="1"/>
    <col min="4866" max="4866" width="8.5703125" style="73" customWidth="1"/>
    <col min="4867" max="4867" width="1.5703125" style="73" customWidth="1"/>
    <col min="4868" max="4868" width="10" style="73" bestFit="1" customWidth="1"/>
    <col min="4869" max="4869" width="8.42578125" style="73" bestFit="1" customWidth="1"/>
    <col min="4870" max="4870" width="7.140625" style="73" bestFit="1" customWidth="1"/>
    <col min="4871" max="4871" width="7.5703125" style="73" customWidth="1"/>
    <col min="4872" max="4872" width="8.42578125" style="73" customWidth="1"/>
    <col min="4873" max="4873" width="1.5703125" style="73" customWidth="1"/>
    <col min="4874" max="4874" width="8.85546875" style="73"/>
    <col min="4875" max="4875" width="9.42578125" style="73" customWidth="1"/>
    <col min="4876" max="4876" width="8.42578125" style="73" customWidth="1"/>
    <col min="4877" max="4878" width="8.85546875" style="73"/>
    <col min="4879" max="4880" width="9.5703125" style="73" customWidth="1"/>
    <col min="4881" max="4881" width="0.85546875" style="73" customWidth="1"/>
    <col min="4882" max="4882" width="9.5703125" style="73" customWidth="1"/>
    <col min="4883" max="4883" width="1.5703125" style="73" customWidth="1"/>
    <col min="4884" max="4886" width="7.5703125" style="73" customWidth="1"/>
    <col min="4887" max="5118" width="8.85546875" style="73"/>
    <col min="5119" max="5119" width="5.140625" style="73" customWidth="1"/>
    <col min="5120" max="5120" width="9.42578125" style="73" customWidth="1"/>
    <col min="5121" max="5121" width="10" style="73" customWidth="1"/>
    <col min="5122" max="5122" width="8.5703125" style="73" customWidth="1"/>
    <col min="5123" max="5123" width="1.5703125" style="73" customWidth="1"/>
    <col min="5124" max="5124" width="10" style="73" bestFit="1" customWidth="1"/>
    <col min="5125" max="5125" width="8.42578125" style="73" bestFit="1" customWidth="1"/>
    <col min="5126" max="5126" width="7.140625" style="73" bestFit="1" customWidth="1"/>
    <col min="5127" max="5127" width="7.5703125" style="73" customWidth="1"/>
    <col min="5128" max="5128" width="8.42578125" style="73" customWidth="1"/>
    <col min="5129" max="5129" width="1.5703125" style="73" customWidth="1"/>
    <col min="5130" max="5130" width="8.85546875" style="73"/>
    <col min="5131" max="5131" width="9.42578125" style="73" customWidth="1"/>
    <col min="5132" max="5132" width="8.42578125" style="73" customWidth="1"/>
    <col min="5133" max="5134" width="8.85546875" style="73"/>
    <col min="5135" max="5136" width="9.5703125" style="73" customWidth="1"/>
    <col min="5137" max="5137" width="0.85546875" style="73" customWidth="1"/>
    <col min="5138" max="5138" width="9.5703125" style="73" customWidth="1"/>
    <col min="5139" max="5139" width="1.5703125" style="73" customWidth="1"/>
    <col min="5140" max="5142" width="7.5703125" style="73" customWidth="1"/>
    <col min="5143" max="5374" width="8.85546875" style="73"/>
    <col min="5375" max="5375" width="5.140625" style="73" customWidth="1"/>
    <col min="5376" max="5376" width="9.42578125" style="73" customWidth="1"/>
    <col min="5377" max="5377" width="10" style="73" customWidth="1"/>
    <col min="5378" max="5378" width="8.5703125" style="73" customWidth="1"/>
    <col min="5379" max="5379" width="1.5703125" style="73" customWidth="1"/>
    <col min="5380" max="5380" width="10" style="73" bestFit="1" customWidth="1"/>
    <col min="5381" max="5381" width="8.42578125" style="73" bestFit="1" customWidth="1"/>
    <col min="5382" max="5382" width="7.140625" style="73" bestFit="1" customWidth="1"/>
    <col min="5383" max="5383" width="7.5703125" style="73" customWidth="1"/>
    <col min="5384" max="5384" width="8.42578125" style="73" customWidth="1"/>
    <col min="5385" max="5385" width="1.5703125" style="73" customWidth="1"/>
    <col min="5386" max="5386" width="8.85546875" style="73"/>
    <col min="5387" max="5387" width="9.42578125" style="73" customWidth="1"/>
    <col min="5388" max="5388" width="8.42578125" style="73" customWidth="1"/>
    <col min="5389" max="5390" width="8.85546875" style="73"/>
    <col min="5391" max="5392" width="9.5703125" style="73" customWidth="1"/>
    <col min="5393" max="5393" width="0.85546875" style="73" customWidth="1"/>
    <col min="5394" max="5394" width="9.5703125" style="73" customWidth="1"/>
    <col min="5395" max="5395" width="1.5703125" style="73" customWidth="1"/>
    <col min="5396" max="5398" width="7.5703125" style="73" customWidth="1"/>
    <col min="5399" max="5630" width="8.85546875" style="73"/>
    <col min="5631" max="5631" width="5.140625" style="73" customWidth="1"/>
    <col min="5632" max="5632" width="9.42578125" style="73" customWidth="1"/>
    <col min="5633" max="5633" width="10" style="73" customWidth="1"/>
    <col min="5634" max="5634" width="8.5703125" style="73" customWidth="1"/>
    <col min="5635" max="5635" width="1.5703125" style="73" customWidth="1"/>
    <col min="5636" max="5636" width="10" style="73" bestFit="1" customWidth="1"/>
    <col min="5637" max="5637" width="8.42578125" style="73" bestFit="1" customWidth="1"/>
    <col min="5638" max="5638" width="7.140625" style="73" bestFit="1" customWidth="1"/>
    <col min="5639" max="5639" width="7.5703125" style="73" customWidth="1"/>
    <col min="5640" max="5640" width="8.42578125" style="73" customWidth="1"/>
    <col min="5641" max="5641" width="1.5703125" style="73" customWidth="1"/>
    <col min="5642" max="5642" width="8.85546875" style="73"/>
    <col min="5643" max="5643" width="9.42578125" style="73" customWidth="1"/>
    <col min="5644" max="5644" width="8.42578125" style="73" customWidth="1"/>
    <col min="5645" max="5646" width="8.85546875" style="73"/>
    <col min="5647" max="5648" width="9.5703125" style="73" customWidth="1"/>
    <col min="5649" max="5649" width="0.85546875" style="73" customWidth="1"/>
    <col min="5650" max="5650" width="9.5703125" style="73" customWidth="1"/>
    <col min="5651" max="5651" width="1.5703125" style="73" customWidth="1"/>
    <col min="5652" max="5654" width="7.5703125" style="73" customWidth="1"/>
    <col min="5655" max="5886" width="8.85546875" style="73"/>
    <col min="5887" max="5887" width="5.140625" style="73" customWidth="1"/>
    <col min="5888" max="5888" width="9.42578125" style="73" customWidth="1"/>
    <col min="5889" max="5889" width="10" style="73" customWidth="1"/>
    <col min="5890" max="5890" width="8.5703125" style="73" customWidth="1"/>
    <col min="5891" max="5891" width="1.5703125" style="73" customWidth="1"/>
    <col min="5892" max="5892" width="10" style="73" bestFit="1" customWidth="1"/>
    <col min="5893" max="5893" width="8.42578125" style="73" bestFit="1" customWidth="1"/>
    <col min="5894" max="5894" width="7.140625" style="73" bestFit="1" customWidth="1"/>
    <col min="5895" max="5895" width="7.5703125" style="73" customWidth="1"/>
    <col min="5896" max="5896" width="8.42578125" style="73" customWidth="1"/>
    <col min="5897" max="5897" width="1.5703125" style="73" customWidth="1"/>
    <col min="5898" max="5898" width="8.85546875" style="73"/>
    <col min="5899" max="5899" width="9.42578125" style="73" customWidth="1"/>
    <col min="5900" max="5900" width="8.42578125" style="73" customWidth="1"/>
    <col min="5901" max="5902" width="8.85546875" style="73"/>
    <col min="5903" max="5904" width="9.5703125" style="73" customWidth="1"/>
    <col min="5905" max="5905" width="0.85546875" style="73" customWidth="1"/>
    <col min="5906" max="5906" width="9.5703125" style="73" customWidth="1"/>
    <col min="5907" max="5907" width="1.5703125" style="73" customWidth="1"/>
    <col min="5908" max="5910" width="7.5703125" style="73" customWidth="1"/>
    <col min="5911" max="6142" width="8.85546875" style="73"/>
    <col min="6143" max="6143" width="5.140625" style="73" customWidth="1"/>
    <col min="6144" max="6144" width="9.42578125" style="73" customWidth="1"/>
    <col min="6145" max="6145" width="10" style="73" customWidth="1"/>
    <col min="6146" max="6146" width="8.5703125" style="73" customWidth="1"/>
    <col min="6147" max="6147" width="1.5703125" style="73" customWidth="1"/>
    <col min="6148" max="6148" width="10" style="73" bestFit="1" customWidth="1"/>
    <col min="6149" max="6149" width="8.42578125" style="73" bestFit="1" customWidth="1"/>
    <col min="6150" max="6150" width="7.140625" style="73" bestFit="1" customWidth="1"/>
    <col min="6151" max="6151" width="7.5703125" style="73" customWidth="1"/>
    <col min="6152" max="6152" width="8.42578125" style="73" customWidth="1"/>
    <col min="6153" max="6153" width="1.5703125" style="73" customWidth="1"/>
    <col min="6154" max="6154" width="8.85546875" style="73"/>
    <col min="6155" max="6155" width="9.42578125" style="73" customWidth="1"/>
    <col min="6156" max="6156" width="8.42578125" style="73" customWidth="1"/>
    <col min="6157" max="6158" width="8.85546875" style="73"/>
    <col min="6159" max="6160" width="9.5703125" style="73" customWidth="1"/>
    <col min="6161" max="6161" width="0.85546875" style="73" customWidth="1"/>
    <col min="6162" max="6162" width="9.5703125" style="73" customWidth="1"/>
    <col min="6163" max="6163" width="1.5703125" style="73" customWidth="1"/>
    <col min="6164" max="6166" width="7.5703125" style="73" customWidth="1"/>
    <col min="6167" max="6398" width="8.85546875" style="73"/>
    <col min="6399" max="6399" width="5.140625" style="73" customWidth="1"/>
    <col min="6400" max="6400" width="9.42578125" style="73" customWidth="1"/>
    <col min="6401" max="6401" width="10" style="73" customWidth="1"/>
    <col min="6402" max="6402" width="8.5703125" style="73" customWidth="1"/>
    <col min="6403" max="6403" width="1.5703125" style="73" customWidth="1"/>
    <col min="6404" max="6404" width="10" style="73" bestFit="1" customWidth="1"/>
    <col min="6405" max="6405" width="8.42578125" style="73" bestFit="1" customWidth="1"/>
    <col min="6406" max="6406" width="7.140625" style="73" bestFit="1" customWidth="1"/>
    <col min="6407" max="6407" width="7.5703125" style="73" customWidth="1"/>
    <col min="6408" max="6408" width="8.42578125" style="73" customWidth="1"/>
    <col min="6409" max="6409" width="1.5703125" style="73" customWidth="1"/>
    <col min="6410" max="6410" width="8.85546875" style="73"/>
    <col min="6411" max="6411" width="9.42578125" style="73" customWidth="1"/>
    <col min="6412" max="6412" width="8.42578125" style="73" customWidth="1"/>
    <col min="6413" max="6414" width="8.85546875" style="73"/>
    <col min="6415" max="6416" width="9.5703125" style="73" customWidth="1"/>
    <col min="6417" max="6417" width="0.85546875" style="73" customWidth="1"/>
    <col min="6418" max="6418" width="9.5703125" style="73" customWidth="1"/>
    <col min="6419" max="6419" width="1.5703125" style="73" customWidth="1"/>
    <col min="6420" max="6422" width="7.5703125" style="73" customWidth="1"/>
    <col min="6423" max="6654" width="8.85546875" style="73"/>
    <col min="6655" max="6655" width="5.140625" style="73" customWidth="1"/>
    <col min="6656" max="6656" width="9.42578125" style="73" customWidth="1"/>
    <col min="6657" max="6657" width="10" style="73" customWidth="1"/>
    <col min="6658" max="6658" width="8.5703125" style="73" customWidth="1"/>
    <col min="6659" max="6659" width="1.5703125" style="73" customWidth="1"/>
    <col min="6660" max="6660" width="10" style="73" bestFit="1" customWidth="1"/>
    <col min="6661" max="6661" width="8.42578125" style="73" bestFit="1" customWidth="1"/>
    <col min="6662" max="6662" width="7.140625" style="73" bestFit="1" customWidth="1"/>
    <col min="6663" max="6663" width="7.5703125" style="73" customWidth="1"/>
    <col min="6664" max="6664" width="8.42578125" style="73" customWidth="1"/>
    <col min="6665" max="6665" width="1.5703125" style="73" customWidth="1"/>
    <col min="6666" max="6666" width="8.85546875" style="73"/>
    <col min="6667" max="6667" width="9.42578125" style="73" customWidth="1"/>
    <col min="6668" max="6668" width="8.42578125" style="73" customWidth="1"/>
    <col min="6669" max="6670" width="8.85546875" style="73"/>
    <col min="6671" max="6672" width="9.5703125" style="73" customWidth="1"/>
    <col min="6673" max="6673" width="0.85546875" style="73" customWidth="1"/>
    <col min="6674" max="6674" width="9.5703125" style="73" customWidth="1"/>
    <col min="6675" max="6675" width="1.5703125" style="73" customWidth="1"/>
    <col min="6676" max="6678" width="7.5703125" style="73" customWidth="1"/>
    <col min="6679" max="6910" width="8.85546875" style="73"/>
    <col min="6911" max="6911" width="5.140625" style="73" customWidth="1"/>
    <col min="6912" max="6912" width="9.42578125" style="73" customWidth="1"/>
    <col min="6913" max="6913" width="10" style="73" customWidth="1"/>
    <col min="6914" max="6914" width="8.5703125" style="73" customWidth="1"/>
    <col min="6915" max="6915" width="1.5703125" style="73" customWidth="1"/>
    <col min="6916" max="6916" width="10" style="73" bestFit="1" customWidth="1"/>
    <col min="6917" max="6917" width="8.42578125" style="73" bestFit="1" customWidth="1"/>
    <col min="6918" max="6918" width="7.140625" style="73" bestFit="1" customWidth="1"/>
    <col min="6919" max="6919" width="7.5703125" style="73" customWidth="1"/>
    <col min="6920" max="6920" width="8.42578125" style="73" customWidth="1"/>
    <col min="6921" max="6921" width="1.5703125" style="73" customWidth="1"/>
    <col min="6922" max="6922" width="8.85546875" style="73"/>
    <col min="6923" max="6923" width="9.42578125" style="73" customWidth="1"/>
    <col min="6924" max="6924" width="8.42578125" style="73" customWidth="1"/>
    <col min="6925" max="6926" width="8.85546875" style="73"/>
    <col min="6927" max="6928" width="9.5703125" style="73" customWidth="1"/>
    <col min="6929" max="6929" width="0.85546875" style="73" customWidth="1"/>
    <col min="6930" max="6930" width="9.5703125" style="73" customWidth="1"/>
    <col min="6931" max="6931" width="1.5703125" style="73" customWidth="1"/>
    <col min="6932" max="6934" width="7.5703125" style="73" customWidth="1"/>
    <col min="6935" max="7166" width="8.85546875" style="73"/>
    <col min="7167" max="7167" width="5.140625" style="73" customWidth="1"/>
    <col min="7168" max="7168" width="9.42578125" style="73" customWidth="1"/>
    <col min="7169" max="7169" width="10" style="73" customWidth="1"/>
    <col min="7170" max="7170" width="8.5703125" style="73" customWidth="1"/>
    <col min="7171" max="7171" width="1.5703125" style="73" customWidth="1"/>
    <col min="7172" max="7172" width="10" style="73" bestFit="1" customWidth="1"/>
    <col min="7173" max="7173" width="8.42578125" style="73" bestFit="1" customWidth="1"/>
    <col min="7174" max="7174" width="7.140625" style="73" bestFit="1" customWidth="1"/>
    <col min="7175" max="7175" width="7.5703125" style="73" customWidth="1"/>
    <col min="7176" max="7176" width="8.42578125" style="73" customWidth="1"/>
    <col min="7177" max="7177" width="1.5703125" style="73" customWidth="1"/>
    <col min="7178" max="7178" width="8.85546875" style="73"/>
    <col min="7179" max="7179" width="9.42578125" style="73" customWidth="1"/>
    <col min="7180" max="7180" width="8.42578125" style="73" customWidth="1"/>
    <col min="7181" max="7182" width="8.85546875" style="73"/>
    <col min="7183" max="7184" width="9.5703125" style="73" customWidth="1"/>
    <col min="7185" max="7185" width="0.85546875" style="73" customWidth="1"/>
    <col min="7186" max="7186" width="9.5703125" style="73" customWidth="1"/>
    <col min="7187" max="7187" width="1.5703125" style="73" customWidth="1"/>
    <col min="7188" max="7190" width="7.5703125" style="73" customWidth="1"/>
    <col min="7191" max="7422" width="8.85546875" style="73"/>
    <col min="7423" max="7423" width="5.140625" style="73" customWidth="1"/>
    <col min="7424" max="7424" width="9.42578125" style="73" customWidth="1"/>
    <col min="7425" max="7425" width="10" style="73" customWidth="1"/>
    <col min="7426" max="7426" width="8.5703125" style="73" customWidth="1"/>
    <col min="7427" max="7427" width="1.5703125" style="73" customWidth="1"/>
    <col min="7428" max="7428" width="10" style="73" bestFit="1" customWidth="1"/>
    <col min="7429" max="7429" width="8.42578125" style="73" bestFit="1" customWidth="1"/>
    <col min="7430" max="7430" width="7.140625" style="73" bestFit="1" customWidth="1"/>
    <col min="7431" max="7431" width="7.5703125" style="73" customWidth="1"/>
    <col min="7432" max="7432" width="8.42578125" style="73" customWidth="1"/>
    <col min="7433" max="7433" width="1.5703125" style="73" customWidth="1"/>
    <col min="7434" max="7434" width="8.85546875" style="73"/>
    <col min="7435" max="7435" width="9.42578125" style="73" customWidth="1"/>
    <col min="7436" max="7436" width="8.42578125" style="73" customWidth="1"/>
    <col min="7437" max="7438" width="8.85546875" style="73"/>
    <col min="7439" max="7440" width="9.5703125" style="73" customWidth="1"/>
    <col min="7441" max="7441" width="0.85546875" style="73" customWidth="1"/>
    <col min="7442" max="7442" width="9.5703125" style="73" customWidth="1"/>
    <col min="7443" max="7443" width="1.5703125" style="73" customWidth="1"/>
    <col min="7444" max="7446" width="7.5703125" style="73" customWidth="1"/>
    <col min="7447" max="7678" width="8.85546875" style="73"/>
    <col min="7679" max="7679" width="5.140625" style="73" customWidth="1"/>
    <col min="7680" max="7680" width="9.42578125" style="73" customWidth="1"/>
    <col min="7681" max="7681" width="10" style="73" customWidth="1"/>
    <col min="7682" max="7682" width="8.5703125" style="73" customWidth="1"/>
    <col min="7683" max="7683" width="1.5703125" style="73" customWidth="1"/>
    <col min="7684" max="7684" width="10" style="73" bestFit="1" customWidth="1"/>
    <col min="7685" max="7685" width="8.42578125" style="73" bestFit="1" customWidth="1"/>
    <col min="7686" max="7686" width="7.140625" style="73" bestFit="1" customWidth="1"/>
    <col min="7687" max="7687" width="7.5703125" style="73" customWidth="1"/>
    <col min="7688" max="7688" width="8.42578125" style="73" customWidth="1"/>
    <col min="7689" max="7689" width="1.5703125" style="73" customWidth="1"/>
    <col min="7690" max="7690" width="8.85546875" style="73"/>
    <col min="7691" max="7691" width="9.42578125" style="73" customWidth="1"/>
    <col min="7692" max="7692" width="8.42578125" style="73" customWidth="1"/>
    <col min="7693" max="7694" width="8.85546875" style="73"/>
    <col min="7695" max="7696" width="9.5703125" style="73" customWidth="1"/>
    <col min="7697" max="7697" width="0.85546875" style="73" customWidth="1"/>
    <col min="7698" max="7698" width="9.5703125" style="73" customWidth="1"/>
    <col min="7699" max="7699" width="1.5703125" style="73" customWidth="1"/>
    <col min="7700" max="7702" width="7.5703125" style="73" customWidth="1"/>
    <col min="7703" max="7934" width="8.85546875" style="73"/>
    <col min="7935" max="7935" width="5.140625" style="73" customWidth="1"/>
    <col min="7936" max="7936" width="9.42578125" style="73" customWidth="1"/>
    <col min="7937" max="7937" width="10" style="73" customWidth="1"/>
    <col min="7938" max="7938" width="8.5703125" style="73" customWidth="1"/>
    <col min="7939" max="7939" width="1.5703125" style="73" customWidth="1"/>
    <col min="7940" max="7940" width="10" style="73" bestFit="1" customWidth="1"/>
    <col min="7941" max="7941" width="8.42578125" style="73" bestFit="1" customWidth="1"/>
    <col min="7942" max="7942" width="7.140625" style="73" bestFit="1" customWidth="1"/>
    <col min="7943" max="7943" width="7.5703125" style="73" customWidth="1"/>
    <col min="7944" max="7944" width="8.42578125" style="73" customWidth="1"/>
    <col min="7945" max="7945" width="1.5703125" style="73" customWidth="1"/>
    <col min="7946" max="7946" width="8.85546875" style="73"/>
    <col min="7947" max="7947" width="9.42578125" style="73" customWidth="1"/>
    <col min="7948" max="7948" width="8.42578125" style="73" customWidth="1"/>
    <col min="7949" max="7950" width="8.85546875" style="73"/>
    <col min="7951" max="7952" width="9.5703125" style="73" customWidth="1"/>
    <col min="7953" max="7953" width="0.85546875" style="73" customWidth="1"/>
    <col min="7954" max="7954" width="9.5703125" style="73" customWidth="1"/>
    <col min="7955" max="7955" width="1.5703125" style="73" customWidth="1"/>
    <col min="7956" max="7958" width="7.5703125" style="73" customWidth="1"/>
    <col min="7959" max="8190" width="8.85546875" style="73"/>
    <col min="8191" max="8191" width="5.140625" style="73" customWidth="1"/>
    <col min="8192" max="8192" width="9.42578125" style="73" customWidth="1"/>
    <col min="8193" max="8193" width="10" style="73" customWidth="1"/>
    <col min="8194" max="8194" width="8.5703125" style="73" customWidth="1"/>
    <col min="8195" max="8195" width="1.5703125" style="73" customWidth="1"/>
    <col min="8196" max="8196" width="10" style="73" bestFit="1" customWidth="1"/>
    <col min="8197" max="8197" width="8.42578125" style="73" bestFit="1" customWidth="1"/>
    <col min="8198" max="8198" width="7.140625" style="73" bestFit="1" customWidth="1"/>
    <col min="8199" max="8199" width="7.5703125" style="73" customWidth="1"/>
    <col min="8200" max="8200" width="8.42578125" style="73" customWidth="1"/>
    <col min="8201" max="8201" width="1.5703125" style="73" customWidth="1"/>
    <col min="8202" max="8202" width="8.85546875" style="73"/>
    <col min="8203" max="8203" width="9.42578125" style="73" customWidth="1"/>
    <col min="8204" max="8204" width="8.42578125" style="73" customWidth="1"/>
    <col min="8205" max="8206" width="8.85546875" style="73"/>
    <col min="8207" max="8208" width="9.5703125" style="73" customWidth="1"/>
    <col min="8209" max="8209" width="0.85546875" style="73" customWidth="1"/>
    <col min="8210" max="8210" width="9.5703125" style="73" customWidth="1"/>
    <col min="8211" max="8211" width="1.5703125" style="73" customWidth="1"/>
    <col min="8212" max="8214" width="7.5703125" style="73" customWidth="1"/>
    <col min="8215" max="8446" width="8.85546875" style="73"/>
    <col min="8447" max="8447" width="5.140625" style="73" customWidth="1"/>
    <col min="8448" max="8448" width="9.42578125" style="73" customWidth="1"/>
    <col min="8449" max="8449" width="10" style="73" customWidth="1"/>
    <col min="8450" max="8450" width="8.5703125" style="73" customWidth="1"/>
    <col min="8451" max="8451" width="1.5703125" style="73" customWidth="1"/>
    <col min="8452" max="8452" width="10" style="73" bestFit="1" customWidth="1"/>
    <col min="8453" max="8453" width="8.42578125" style="73" bestFit="1" customWidth="1"/>
    <col min="8454" max="8454" width="7.140625" style="73" bestFit="1" customWidth="1"/>
    <col min="8455" max="8455" width="7.5703125" style="73" customWidth="1"/>
    <col min="8456" max="8456" width="8.42578125" style="73" customWidth="1"/>
    <col min="8457" max="8457" width="1.5703125" style="73" customWidth="1"/>
    <col min="8458" max="8458" width="8.85546875" style="73"/>
    <col min="8459" max="8459" width="9.42578125" style="73" customWidth="1"/>
    <col min="8460" max="8460" width="8.42578125" style="73" customWidth="1"/>
    <col min="8461" max="8462" width="8.85546875" style="73"/>
    <col min="8463" max="8464" width="9.5703125" style="73" customWidth="1"/>
    <col min="8465" max="8465" width="0.85546875" style="73" customWidth="1"/>
    <col min="8466" max="8466" width="9.5703125" style="73" customWidth="1"/>
    <col min="8467" max="8467" width="1.5703125" style="73" customWidth="1"/>
    <col min="8468" max="8470" width="7.5703125" style="73" customWidth="1"/>
    <col min="8471" max="8702" width="8.85546875" style="73"/>
    <col min="8703" max="8703" width="5.140625" style="73" customWidth="1"/>
    <col min="8704" max="8704" width="9.42578125" style="73" customWidth="1"/>
    <col min="8705" max="8705" width="10" style="73" customWidth="1"/>
    <col min="8706" max="8706" width="8.5703125" style="73" customWidth="1"/>
    <col min="8707" max="8707" width="1.5703125" style="73" customWidth="1"/>
    <col min="8708" max="8708" width="10" style="73" bestFit="1" customWidth="1"/>
    <col min="8709" max="8709" width="8.42578125" style="73" bestFit="1" customWidth="1"/>
    <col min="8710" max="8710" width="7.140625" style="73" bestFit="1" customWidth="1"/>
    <col min="8711" max="8711" width="7.5703125" style="73" customWidth="1"/>
    <col min="8712" max="8712" width="8.42578125" style="73" customWidth="1"/>
    <col min="8713" max="8713" width="1.5703125" style="73" customWidth="1"/>
    <col min="8714" max="8714" width="8.85546875" style="73"/>
    <col min="8715" max="8715" width="9.42578125" style="73" customWidth="1"/>
    <col min="8716" max="8716" width="8.42578125" style="73" customWidth="1"/>
    <col min="8717" max="8718" width="8.85546875" style="73"/>
    <col min="8719" max="8720" width="9.5703125" style="73" customWidth="1"/>
    <col min="8721" max="8721" width="0.85546875" style="73" customWidth="1"/>
    <col min="8722" max="8722" width="9.5703125" style="73" customWidth="1"/>
    <col min="8723" max="8723" width="1.5703125" style="73" customWidth="1"/>
    <col min="8724" max="8726" width="7.5703125" style="73" customWidth="1"/>
    <col min="8727" max="8958" width="8.85546875" style="73"/>
    <col min="8959" max="8959" width="5.140625" style="73" customWidth="1"/>
    <col min="8960" max="8960" width="9.42578125" style="73" customWidth="1"/>
    <col min="8961" max="8961" width="10" style="73" customWidth="1"/>
    <col min="8962" max="8962" width="8.5703125" style="73" customWidth="1"/>
    <col min="8963" max="8963" width="1.5703125" style="73" customWidth="1"/>
    <col min="8964" max="8964" width="10" style="73" bestFit="1" customWidth="1"/>
    <col min="8965" max="8965" width="8.42578125" style="73" bestFit="1" customWidth="1"/>
    <col min="8966" max="8966" width="7.140625" style="73" bestFit="1" customWidth="1"/>
    <col min="8967" max="8967" width="7.5703125" style="73" customWidth="1"/>
    <col min="8968" max="8968" width="8.42578125" style="73" customWidth="1"/>
    <col min="8969" max="8969" width="1.5703125" style="73" customWidth="1"/>
    <col min="8970" max="8970" width="8.85546875" style="73"/>
    <col min="8971" max="8971" width="9.42578125" style="73" customWidth="1"/>
    <col min="8972" max="8972" width="8.42578125" style="73" customWidth="1"/>
    <col min="8973" max="8974" width="8.85546875" style="73"/>
    <col min="8975" max="8976" width="9.5703125" style="73" customWidth="1"/>
    <col min="8977" max="8977" width="0.85546875" style="73" customWidth="1"/>
    <col min="8978" max="8978" width="9.5703125" style="73" customWidth="1"/>
    <col min="8979" max="8979" width="1.5703125" style="73" customWidth="1"/>
    <col min="8980" max="8982" width="7.5703125" style="73" customWidth="1"/>
    <col min="8983" max="9214" width="8.85546875" style="73"/>
    <col min="9215" max="9215" width="5.140625" style="73" customWidth="1"/>
    <col min="9216" max="9216" width="9.42578125" style="73" customWidth="1"/>
    <col min="9217" max="9217" width="10" style="73" customWidth="1"/>
    <col min="9218" max="9218" width="8.5703125" style="73" customWidth="1"/>
    <col min="9219" max="9219" width="1.5703125" style="73" customWidth="1"/>
    <col min="9220" max="9220" width="10" style="73" bestFit="1" customWidth="1"/>
    <col min="9221" max="9221" width="8.42578125" style="73" bestFit="1" customWidth="1"/>
    <col min="9222" max="9222" width="7.140625" style="73" bestFit="1" customWidth="1"/>
    <col min="9223" max="9223" width="7.5703125" style="73" customWidth="1"/>
    <col min="9224" max="9224" width="8.42578125" style="73" customWidth="1"/>
    <col min="9225" max="9225" width="1.5703125" style="73" customWidth="1"/>
    <col min="9226" max="9226" width="8.85546875" style="73"/>
    <col min="9227" max="9227" width="9.42578125" style="73" customWidth="1"/>
    <col min="9228" max="9228" width="8.42578125" style="73" customWidth="1"/>
    <col min="9229" max="9230" width="8.85546875" style="73"/>
    <col min="9231" max="9232" width="9.5703125" style="73" customWidth="1"/>
    <col min="9233" max="9233" width="0.85546875" style="73" customWidth="1"/>
    <col min="9234" max="9234" width="9.5703125" style="73" customWidth="1"/>
    <col min="9235" max="9235" width="1.5703125" style="73" customWidth="1"/>
    <col min="9236" max="9238" width="7.5703125" style="73" customWidth="1"/>
    <col min="9239" max="9470" width="8.85546875" style="73"/>
    <col min="9471" max="9471" width="5.140625" style="73" customWidth="1"/>
    <col min="9472" max="9472" width="9.42578125" style="73" customWidth="1"/>
    <col min="9473" max="9473" width="10" style="73" customWidth="1"/>
    <col min="9474" max="9474" width="8.5703125" style="73" customWidth="1"/>
    <col min="9475" max="9475" width="1.5703125" style="73" customWidth="1"/>
    <col min="9476" max="9476" width="10" style="73" bestFit="1" customWidth="1"/>
    <col min="9477" max="9477" width="8.42578125" style="73" bestFit="1" customWidth="1"/>
    <col min="9478" max="9478" width="7.140625" style="73" bestFit="1" customWidth="1"/>
    <col min="9479" max="9479" width="7.5703125" style="73" customWidth="1"/>
    <col min="9480" max="9480" width="8.42578125" style="73" customWidth="1"/>
    <col min="9481" max="9481" width="1.5703125" style="73" customWidth="1"/>
    <col min="9482" max="9482" width="8.85546875" style="73"/>
    <col min="9483" max="9483" width="9.42578125" style="73" customWidth="1"/>
    <col min="9484" max="9484" width="8.42578125" style="73" customWidth="1"/>
    <col min="9485" max="9486" width="8.85546875" style="73"/>
    <col min="9487" max="9488" width="9.5703125" style="73" customWidth="1"/>
    <col min="9489" max="9489" width="0.85546875" style="73" customWidth="1"/>
    <col min="9490" max="9490" width="9.5703125" style="73" customWidth="1"/>
    <col min="9491" max="9491" width="1.5703125" style="73" customWidth="1"/>
    <col min="9492" max="9494" width="7.5703125" style="73" customWidth="1"/>
    <col min="9495" max="9726" width="8.85546875" style="73"/>
    <col min="9727" max="9727" width="5.140625" style="73" customWidth="1"/>
    <col min="9728" max="9728" width="9.42578125" style="73" customWidth="1"/>
    <col min="9729" max="9729" width="10" style="73" customWidth="1"/>
    <col min="9730" max="9730" width="8.5703125" style="73" customWidth="1"/>
    <col min="9731" max="9731" width="1.5703125" style="73" customWidth="1"/>
    <col min="9732" max="9732" width="10" style="73" bestFit="1" customWidth="1"/>
    <col min="9733" max="9733" width="8.42578125" style="73" bestFit="1" customWidth="1"/>
    <col min="9734" max="9734" width="7.140625" style="73" bestFit="1" customWidth="1"/>
    <col min="9735" max="9735" width="7.5703125" style="73" customWidth="1"/>
    <col min="9736" max="9736" width="8.42578125" style="73" customWidth="1"/>
    <col min="9737" max="9737" width="1.5703125" style="73" customWidth="1"/>
    <col min="9738" max="9738" width="8.85546875" style="73"/>
    <col min="9739" max="9739" width="9.42578125" style="73" customWidth="1"/>
    <col min="9740" max="9740" width="8.42578125" style="73" customWidth="1"/>
    <col min="9741" max="9742" width="8.85546875" style="73"/>
    <col min="9743" max="9744" width="9.5703125" style="73" customWidth="1"/>
    <col min="9745" max="9745" width="0.85546875" style="73" customWidth="1"/>
    <col min="9746" max="9746" width="9.5703125" style="73" customWidth="1"/>
    <col min="9747" max="9747" width="1.5703125" style="73" customWidth="1"/>
    <col min="9748" max="9750" width="7.5703125" style="73" customWidth="1"/>
    <col min="9751" max="9982" width="8.85546875" style="73"/>
    <col min="9983" max="9983" width="5.140625" style="73" customWidth="1"/>
    <col min="9984" max="9984" width="9.42578125" style="73" customWidth="1"/>
    <col min="9985" max="9985" width="10" style="73" customWidth="1"/>
    <col min="9986" max="9986" width="8.5703125" style="73" customWidth="1"/>
    <col min="9987" max="9987" width="1.5703125" style="73" customWidth="1"/>
    <col min="9988" max="9988" width="10" style="73" bestFit="1" customWidth="1"/>
    <col min="9989" max="9989" width="8.42578125" style="73" bestFit="1" customWidth="1"/>
    <col min="9990" max="9990" width="7.140625" style="73" bestFit="1" customWidth="1"/>
    <col min="9991" max="9991" width="7.5703125" style="73" customWidth="1"/>
    <col min="9992" max="9992" width="8.42578125" style="73" customWidth="1"/>
    <col min="9993" max="9993" width="1.5703125" style="73" customWidth="1"/>
    <col min="9994" max="9994" width="8.85546875" style="73"/>
    <col min="9995" max="9995" width="9.42578125" style="73" customWidth="1"/>
    <col min="9996" max="9996" width="8.42578125" style="73" customWidth="1"/>
    <col min="9997" max="9998" width="8.85546875" style="73"/>
    <col min="9999" max="10000" width="9.5703125" style="73" customWidth="1"/>
    <col min="10001" max="10001" width="0.85546875" style="73" customWidth="1"/>
    <col min="10002" max="10002" width="9.5703125" style="73" customWidth="1"/>
    <col min="10003" max="10003" width="1.5703125" style="73" customWidth="1"/>
    <col min="10004" max="10006" width="7.5703125" style="73" customWidth="1"/>
    <col min="10007" max="10238" width="8.85546875" style="73"/>
    <col min="10239" max="10239" width="5.140625" style="73" customWidth="1"/>
    <col min="10240" max="10240" width="9.42578125" style="73" customWidth="1"/>
    <col min="10241" max="10241" width="10" style="73" customWidth="1"/>
    <col min="10242" max="10242" width="8.5703125" style="73" customWidth="1"/>
    <col min="10243" max="10243" width="1.5703125" style="73" customWidth="1"/>
    <col min="10244" max="10244" width="10" style="73" bestFit="1" customWidth="1"/>
    <col min="10245" max="10245" width="8.42578125" style="73" bestFit="1" customWidth="1"/>
    <col min="10246" max="10246" width="7.140625" style="73" bestFit="1" customWidth="1"/>
    <col min="10247" max="10247" width="7.5703125" style="73" customWidth="1"/>
    <col min="10248" max="10248" width="8.42578125" style="73" customWidth="1"/>
    <col min="10249" max="10249" width="1.5703125" style="73" customWidth="1"/>
    <col min="10250" max="10250" width="8.85546875" style="73"/>
    <col min="10251" max="10251" width="9.42578125" style="73" customWidth="1"/>
    <col min="10252" max="10252" width="8.42578125" style="73" customWidth="1"/>
    <col min="10253" max="10254" width="8.85546875" style="73"/>
    <col min="10255" max="10256" width="9.5703125" style="73" customWidth="1"/>
    <col min="10257" max="10257" width="0.85546875" style="73" customWidth="1"/>
    <col min="10258" max="10258" width="9.5703125" style="73" customWidth="1"/>
    <col min="10259" max="10259" width="1.5703125" style="73" customWidth="1"/>
    <col min="10260" max="10262" width="7.5703125" style="73" customWidth="1"/>
    <col min="10263" max="10494" width="8.85546875" style="73"/>
    <col min="10495" max="10495" width="5.140625" style="73" customWidth="1"/>
    <col min="10496" max="10496" width="9.42578125" style="73" customWidth="1"/>
    <col min="10497" max="10497" width="10" style="73" customWidth="1"/>
    <col min="10498" max="10498" width="8.5703125" style="73" customWidth="1"/>
    <col min="10499" max="10499" width="1.5703125" style="73" customWidth="1"/>
    <col min="10500" max="10500" width="10" style="73" bestFit="1" customWidth="1"/>
    <col min="10501" max="10501" width="8.42578125" style="73" bestFit="1" customWidth="1"/>
    <col min="10502" max="10502" width="7.140625" style="73" bestFit="1" customWidth="1"/>
    <col min="10503" max="10503" width="7.5703125" style="73" customWidth="1"/>
    <col min="10504" max="10504" width="8.42578125" style="73" customWidth="1"/>
    <col min="10505" max="10505" width="1.5703125" style="73" customWidth="1"/>
    <col min="10506" max="10506" width="8.85546875" style="73"/>
    <col min="10507" max="10507" width="9.42578125" style="73" customWidth="1"/>
    <col min="10508" max="10508" width="8.42578125" style="73" customWidth="1"/>
    <col min="10509" max="10510" width="8.85546875" style="73"/>
    <col min="10511" max="10512" width="9.5703125" style="73" customWidth="1"/>
    <col min="10513" max="10513" width="0.85546875" style="73" customWidth="1"/>
    <col min="10514" max="10514" width="9.5703125" style="73" customWidth="1"/>
    <col min="10515" max="10515" width="1.5703125" style="73" customWidth="1"/>
    <col min="10516" max="10518" width="7.5703125" style="73" customWidth="1"/>
    <col min="10519" max="10750" width="8.85546875" style="73"/>
    <col min="10751" max="10751" width="5.140625" style="73" customWidth="1"/>
    <col min="10752" max="10752" width="9.42578125" style="73" customWidth="1"/>
    <col min="10753" max="10753" width="10" style="73" customWidth="1"/>
    <col min="10754" max="10754" width="8.5703125" style="73" customWidth="1"/>
    <col min="10755" max="10755" width="1.5703125" style="73" customWidth="1"/>
    <col min="10756" max="10756" width="10" style="73" bestFit="1" customWidth="1"/>
    <col min="10757" max="10757" width="8.42578125" style="73" bestFit="1" customWidth="1"/>
    <col min="10758" max="10758" width="7.140625" style="73" bestFit="1" customWidth="1"/>
    <col min="10759" max="10759" width="7.5703125" style="73" customWidth="1"/>
    <col min="10760" max="10760" width="8.42578125" style="73" customWidth="1"/>
    <col min="10761" max="10761" width="1.5703125" style="73" customWidth="1"/>
    <col min="10762" max="10762" width="8.85546875" style="73"/>
    <col min="10763" max="10763" width="9.42578125" style="73" customWidth="1"/>
    <col min="10764" max="10764" width="8.42578125" style="73" customWidth="1"/>
    <col min="10765" max="10766" width="8.85546875" style="73"/>
    <col min="10767" max="10768" width="9.5703125" style="73" customWidth="1"/>
    <col min="10769" max="10769" width="0.85546875" style="73" customWidth="1"/>
    <col min="10770" max="10770" width="9.5703125" style="73" customWidth="1"/>
    <col min="10771" max="10771" width="1.5703125" style="73" customWidth="1"/>
    <col min="10772" max="10774" width="7.5703125" style="73" customWidth="1"/>
    <col min="10775" max="11006" width="8.85546875" style="73"/>
    <col min="11007" max="11007" width="5.140625" style="73" customWidth="1"/>
    <col min="11008" max="11008" width="9.42578125" style="73" customWidth="1"/>
    <col min="11009" max="11009" width="10" style="73" customWidth="1"/>
    <col min="11010" max="11010" width="8.5703125" style="73" customWidth="1"/>
    <col min="11011" max="11011" width="1.5703125" style="73" customWidth="1"/>
    <col min="11012" max="11012" width="10" style="73" bestFit="1" customWidth="1"/>
    <col min="11013" max="11013" width="8.42578125" style="73" bestFit="1" customWidth="1"/>
    <col min="11014" max="11014" width="7.140625" style="73" bestFit="1" customWidth="1"/>
    <col min="11015" max="11015" width="7.5703125" style="73" customWidth="1"/>
    <col min="11016" max="11016" width="8.42578125" style="73" customWidth="1"/>
    <col min="11017" max="11017" width="1.5703125" style="73" customWidth="1"/>
    <col min="11018" max="11018" width="8.85546875" style="73"/>
    <col min="11019" max="11019" width="9.42578125" style="73" customWidth="1"/>
    <col min="11020" max="11020" width="8.42578125" style="73" customWidth="1"/>
    <col min="11021" max="11022" width="8.85546875" style="73"/>
    <col min="11023" max="11024" width="9.5703125" style="73" customWidth="1"/>
    <col min="11025" max="11025" width="0.85546875" style="73" customWidth="1"/>
    <col min="11026" max="11026" width="9.5703125" style="73" customWidth="1"/>
    <col min="11027" max="11027" width="1.5703125" style="73" customWidth="1"/>
    <col min="11028" max="11030" width="7.5703125" style="73" customWidth="1"/>
    <col min="11031" max="11262" width="8.85546875" style="73"/>
    <col min="11263" max="11263" width="5.140625" style="73" customWidth="1"/>
    <col min="11264" max="11264" width="9.42578125" style="73" customWidth="1"/>
    <col min="11265" max="11265" width="10" style="73" customWidth="1"/>
    <col min="11266" max="11266" width="8.5703125" style="73" customWidth="1"/>
    <col min="11267" max="11267" width="1.5703125" style="73" customWidth="1"/>
    <col min="11268" max="11268" width="10" style="73" bestFit="1" customWidth="1"/>
    <col min="11269" max="11269" width="8.42578125" style="73" bestFit="1" customWidth="1"/>
    <col min="11270" max="11270" width="7.140625" style="73" bestFit="1" customWidth="1"/>
    <col min="11271" max="11271" width="7.5703125" style="73" customWidth="1"/>
    <col min="11272" max="11272" width="8.42578125" style="73" customWidth="1"/>
    <col min="11273" max="11273" width="1.5703125" style="73" customWidth="1"/>
    <col min="11274" max="11274" width="8.85546875" style="73"/>
    <col min="11275" max="11275" width="9.42578125" style="73" customWidth="1"/>
    <col min="11276" max="11276" width="8.42578125" style="73" customWidth="1"/>
    <col min="11277" max="11278" width="8.85546875" style="73"/>
    <col min="11279" max="11280" width="9.5703125" style="73" customWidth="1"/>
    <col min="11281" max="11281" width="0.85546875" style="73" customWidth="1"/>
    <col min="11282" max="11282" width="9.5703125" style="73" customWidth="1"/>
    <col min="11283" max="11283" width="1.5703125" style="73" customWidth="1"/>
    <col min="11284" max="11286" width="7.5703125" style="73" customWidth="1"/>
    <col min="11287" max="11518" width="8.85546875" style="73"/>
    <col min="11519" max="11519" width="5.140625" style="73" customWidth="1"/>
    <col min="11520" max="11520" width="9.42578125" style="73" customWidth="1"/>
    <col min="11521" max="11521" width="10" style="73" customWidth="1"/>
    <col min="11522" max="11522" width="8.5703125" style="73" customWidth="1"/>
    <col min="11523" max="11523" width="1.5703125" style="73" customWidth="1"/>
    <col min="11524" max="11524" width="10" style="73" bestFit="1" customWidth="1"/>
    <col min="11525" max="11525" width="8.42578125" style="73" bestFit="1" customWidth="1"/>
    <col min="11526" max="11526" width="7.140625" style="73" bestFit="1" customWidth="1"/>
    <col min="11527" max="11527" width="7.5703125" style="73" customWidth="1"/>
    <col min="11528" max="11528" width="8.42578125" style="73" customWidth="1"/>
    <col min="11529" max="11529" width="1.5703125" style="73" customWidth="1"/>
    <col min="11530" max="11530" width="8.85546875" style="73"/>
    <col min="11531" max="11531" width="9.42578125" style="73" customWidth="1"/>
    <col min="11532" max="11532" width="8.42578125" style="73" customWidth="1"/>
    <col min="11533" max="11534" width="8.85546875" style="73"/>
    <col min="11535" max="11536" width="9.5703125" style="73" customWidth="1"/>
    <col min="11537" max="11537" width="0.85546875" style="73" customWidth="1"/>
    <col min="11538" max="11538" width="9.5703125" style="73" customWidth="1"/>
    <col min="11539" max="11539" width="1.5703125" style="73" customWidth="1"/>
    <col min="11540" max="11542" width="7.5703125" style="73" customWidth="1"/>
    <col min="11543" max="11774" width="8.85546875" style="73"/>
    <col min="11775" max="11775" width="5.140625" style="73" customWidth="1"/>
    <col min="11776" max="11776" width="9.42578125" style="73" customWidth="1"/>
    <col min="11777" max="11777" width="10" style="73" customWidth="1"/>
    <col min="11778" max="11778" width="8.5703125" style="73" customWidth="1"/>
    <col min="11779" max="11779" width="1.5703125" style="73" customWidth="1"/>
    <col min="11780" max="11780" width="10" style="73" bestFit="1" customWidth="1"/>
    <col min="11781" max="11781" width="8.42578125" style="73" bestFit="1" customWidth="1"/>
    <col min="11782" max="11782" width="7.140625" style="73" bestFit="1" customWidth="1"/>
    <col min="11783" max="11783" width="7.5703125" style="73" customWidth="1"/>
    <col min="11784" max="11784" width="8.42578125" style="73" customWidth="1"/>
    <col min="11785" max="11785" width="1.5703125" style="73" customWidth="1"/>
    <col min="11786" max="11786" width="8.85546875" style="73"/>
    <col min="11787" max="11787" width="9.42578125" style="73" customWidth="1"/>
    <col min="11788" max="11788" width="8.42578125" style="73" customWidth="1"/>
    <col min="11789" max="11790" width="8.85546875" style="73"/>
    <col min="11791" max="11792" width="9.5703125" style="73" customWidth="1"/>
    <col min="11793" max="11793" width="0.85546875" style="73" customWidth="1"/>
    <col min="11794" max="11794" width="9.5703125" style="73" customWidth="1"/>
    <col min="11795" max="11795" width="1.5703125" style="73" customWidth="1"/>
    <col min="11796" max="11798" width="7.5703125" style="73" customWidth="1"/>
    <col min="11799" max="12030" width="8.85546875" style="73"/>
    <col min="12031" max="12031" width="5.140625" style="73" customWidth="1"/>
    <col min="12032" max="12032" width="9.42578125" style="73" customWidth="1"/>
    <col min="12033" max="12033" width="10" style="73" customWidth="1"/>
    <col min="12034" max="12034" width="8.5703125" style="73" customWidth="1"/>
    <col min="12035" max="12035" width="1.5703125" style="73" customWidth="1"/>
    <col min="12036" max="12036" width="10" style="73" bestFit="1" customWidth="1"/>
    <col min="12037" max="12037" width="8.42578125" style="73" bestFit="1" customWidth="1"/>
    <col min="12038" max="12038" width="7.140625" style="73" bestFit="1" customWidth="1"/>
    <col min="12039" max="12039" width="7.5703125" style="73" customWidth="1"/>
    <col min="12040" max="12040" width="8.42578125" style="73" customWidth="1"/>
    <col min="12041" max="12041" width="1.5703125" style="73" customWidth="1"/>
    <col min="12042" max="12042" width="8.85546875" style="73"/>
    <col min="12043" max="12043" width="9.42578125" style="73" customWidth="1"/>
    <col min="12044" max="12044" width="8.42578125" style="73" customWidth="1"/>
    <col min="12045" max="12046" width="8.85546875" style="73"/>
    <col min="12047" max="12048" width="9.5703125" style="73" customWidth="1"/>
    <col min="12049" max="12049" width="0.85546875" style="73" customWidth="1"/>
    <col min="12050" max="12050" width="9.5703125" style="73" customWidth="1"/>
    <col min="12051" max="12051" width="1.5703125" style="73" customWidth="1"/>
    <col min="12052" max="12054" width="7.5703125" style="73" customWidth="1"/>
    <col min="12055" max="12286" width="8.85546875" style="73"/>
    <col min="12287" max="12287" width="5.140625" style="73" customWidth="1"/>
    <col min="12288" max="12288" width="9.42578125" style="73" customWidth="1"/>
    <col min="12289" max="12289" width="10" style="73" customWidth="1"/>
    <col min="12290" max="12290" width="8.5703125" style="73" customWidth="1"/>
    <col min="12291" max="12291" width="1.5703125" style="73" customWidth="1"/>
    <col min="12292" max="12292" width="10" style="73" bestFit="1" customWidth="1"/>
    <col min="12293" max="12293" width="8.42578125" style="73" bestFit="1" customWidth="1"/>
    <col min="12294" max="12294" width="7.140625" style="73" bestFit="1" customWidth="1"/>
    <col min="12295" max="12295" width="7.5703125" style="73" customWidth="1"/>
    <col min="12296" max="12296" width="8.42578125" style="73" customWidth="1"/>
    <col min="12297" max="12297" width="1.5703125" style="73" customWidth="1"/>
    <col min="12298" max="12298" width="8.85546875" style="73"/>
    <col min="12299" max="12299" width="9.42578125" style="73" customWidth="1"/>
    <col min="12300" max="12300" width="8.42578125" style="73" customWidth="1"/>
    <col min="12301" max="12302" width="8.85546875" style="73"/>
    <col min="12303" max="12304" width="9.5703125" style="73" customWidth="1"/>
    <col min="12305" max="12305" width="0.85546875" style="73" customWidth="1"/>
    <col min="12306" max="12306" width="9.5703125" style="73" customWidth="1"/>
    <col min="12307" max="12307" width="1.5703125" style="73" customWidth="1"/>
    <col min="12308" max="12310" width="7.5703125" style="73" customWidth="1"/>
    <col min="12311" max="12542" width="8.85546875" style="73"/>
    <col min="12543" max="12543" width="5.140625" style="73" customWidth="1"/>
    <col min="12544" max="12544" width="9.42578125" style="73" customWidth="1"/>
    <col min="12545" max="12545" width="10" style="73" customWidth="1"/>
    <col min="12546" max="12546" width="8.5703125" style="73" customWidth="1"/>
    <col min="12547" max="12547" width="1.5703125" style="73" customWidth="1"/>
    <col min="12548" max="12548" width="10" style="73" bestFit="1" customWidth="1"/>
    <col min="12549" max="12549" width="8.42578125" style="73" bestFit="1" customWidth="1"/>
    <col min="12550" max="12550" width="7.140625" style="73" bestFit="1" customWidth="1"/>
    <col min="12551" max="12551" width="7.5703125" style="73" customWidth="1"/>
    <col min="12552" max="12552" width="8.42578125" style="73" customWidth="1"/>
    <col min="12553" max="12553" width="1.5703125" style="73" customWidth="1"/>
    <col min="12554" max="12554" width="8.85546875" style="73"/>
    <col min="12555" max="12555" width="9.42578125" style="73" customWidth="1"/>
    <col min="12556" max="12556" width="8.42578125" style="73" customWidth="1"/>
    <col min="12557" max="12558" width="8.85546875" style="73"/>
    <col min="12559" max="12560" width="9.5703125" style="73" customWidth="1"/>
    <col min="12561" max="12561" width="0.85546875" style="73" customWidth="1"/>
    <col min="12562" max="12562" width="9.5703125" style="73" customWidth="1"/>
    <col min="12563" max="12563" width="1.5703125" style="73" customWidth="1"/>
    <col min="12564" max="12566" width="7.5703125" style="73" customWidth="1"/>
    <col min="12567" max="12798" width="8.85546875" style="73"/>
    <col min="12799" max="12799" width="5.140625" style="73" customWidth="1"/>
    <col min="12800" max="12800" width="9.42578125" style="73" customWidth="1"/>
    <col min="12801" max="12801" width="10" style="73" customWidth="1"/>
    <col min="12802" max="12802" width="8.5703125" style="73" customWidth="1"/>
    <col min="12803" max="12803" width="1.5703125" style="73" customWidth="1"/>
    <col min="12804" max="12804" width="10" style="73" bestFit="1" customWidth="1"/>
    <col min="12805" max="12805" width="8.42578125" style="73" bestFit="1" customWidth="1"/>
    <col min="12806" max="12806" width="7.140625" style="73" bestFit="1" customWidth="1"/>
    <col min="12807" max="12807" width="7.5703125" style="73" customWidth="1"/>
    <col min="12808" max="12808" width="8.42578125" style="73" customWidth="1"/>
    <col min="12809" max="12809" width="1.5703125" style="73" customWidth="1"/>
    <col min="12810" max="12810" width="8.85546875" style="73"/>
    <col min="12811" max="12811" width="9.42578125" style="73" customWidth="1"/>
    <col min="12812" max="12812" width="8.42578125" style="73" customWidth="1"/>
    <col min="12813" max="12814" width="8.85546875" style="73"/>
    <col min="12815" max="12816" width="9.5703125" style="73" customWidth="1"/>
    <col min="12817" max="12817" width="0.85546875" style="73" customWidth="1"/>
    <col min="12818" max="12818" width="9.5703125" style="73" customWidth="1"/>
    <col min="12819" max="12819" width="1.5703125" style="73" customWidth="1"/>
    <col min="12820" max="12822" width="7.5703125" style="73" customWidth="1"/>
    <col min="12823" max="13054" width="8.85546875" style="73"/>
    <col min="13055" max="13055" width="5.140625" style="73" customWidth="1"/>
    <col min="13056" max="13056" width="9.42578125" style="73" customWidth="1"/>
    <col min="13057" max="13057" width="10" style="73" customWidth="1"/>
    <col min="13058" max="13058" width="8.5703125" style="73" customWidth="1"/>
    <col min="13059" max="13059" width="1.5703125" style="73" customWidth="1"/>
    <col min="13060" max="13060" width="10" style="73" bestFit="1" customWidth="1"/>
    <col min="13061" max="13061" width="8.42578125" style="73" bestFit="1" customWidth="1"/>
    <col min="13062" max="13062" width="7.140625" style="73" bestFit="1" customWidth="1"/>
    <col min="13063" max="13063" width="7.5703125" style="73" customWidth="1"/>
    <col min="13064" max="13064" width="8.42578125" style="73" customWidth="1"/>
    <col min="13065" max="13065" width="1.5703125" style="73" customWidth="1"/>
    <col min="13066" max="13066" width="8.85546875" style="73"/>
    <col min="13067" max="13067" width="9.42578125" style="73" customWidth="1"/>
    <col min="13068" max="13068" width="8.42578125" style="73" customWidth="1"/>
    <col min="13069" max="13070" width="8.85546875" style="73"/>
    <col min="13071" max="13072" width="9.5703125" style="73" customWidth="1"/>
    <col min="13073" max="13073" width="0.85546875" style="73" customWidth="1"/>
    <col min="13074" max="13074" width="9.5703125" style="73" customWidth="1"/>
    <col min="13075" max="13075" width="1.5703125" style="73" customWidth="1"/>
    <col min="13076" max="13078" width="7.5703125" style="73" customWidth="1"/>
    <col min="13079" max="13310" width="8.85546875" style="73"/>
    <col min="13311" max="13311" width="5.140625" style="73" customWidth="1"/>
    <col min="13312" max="13312" width="9.42578125" style="73" customWidth="1"/>
    <col min="13313" max="13313" width="10" style="73" customWidth="1"/>
    <col min="13314" max="13314" width="8.5703125" style="73" customWidth="1"/>
    <col min="13315" max="13315" width="1.5703125" style="73" customWidth="1"/>
    <col min="13316" max="13316" width="10" style="73" bestFit="1" customWidth="1"/>
    <col min="13317" max="13317" width="8.42578125" style="73" bestFit="1" customWidth="1"/>
    <col min="13318" max="13318" width="7.140625" style="73" bestFit="1" customWidth="1"/>
    <col min="13319" max="13319" width="7.5703125" style="73" customWidth="1"/>
    <col min="13320" max="13320" width="8.42578125" style="73" customWidth="1"/>
    <col min="13321" max="13321" width="1.5703125" style="73" customWidth="1"/>
    <col min="13322" max="13322" width="8.85546875" style="73"/>
    <col min="13323" max="13323" width="9.42578125" style="73" customWidth="1"/>
    <col min="13324" max="13324" width="8.42578125" style="73" customWidth="1"/>
    <col min="13325" max="13326" width="8.85546875" style="73"/>
    <col min="13327" max="13328" width="9.5703125" style="73" customWidth="1"/>
    <col min="13329" max="13329" width="0.85546875" style="73" customWidth="1"/>
    <col min="13330" max="13330" width="9.5703125" style="73" customWidth="1"/>
    <col min="13331" max="13331" width="1.5703125" style="73" customWidth="1"/>
    <col min="13332" max="13334" width="7.5703125" style="73" customWidth="1"/>
    <col min="13335" max="13566" width="8.85546875" style="73"/>
    <col min="13567" max="13567" width="5.140625" style="73" customWidth="1"/>
    <col min="13568" max="13568" width="9.42578125" style="73" customWidth="1"/>
    <col min="13569" max="13569" width="10" style="73" customWidth="1"/>
    <col min="13570" max="13570" width="8.5703125" style="73" customWidth="1"/>
    <col min="13571" max="13571" width="1.5703125" style="73" customWidth="1"/>
    <col min="13572" max="13572" width="10" style="73" bestFit="1" customWidth="1"/>
    <col min="13573" max="13573" width="8.42578125" style="73" bestFit="1" customWidth="1"/>
    <col min="13574" max="13574" width="7.140625" style="73" bestFit="1" customWidth="1"/>
    <col min="13575" max="13575" width="7.5703125" style="73" customWidth="1"/>
    <col min="13576" max="13576" width="8.42578125" style="73" customWidth="1"/>
    <col min="13577" max="13577" width="1.5703125" style="73" customWidth="1"/>
    <col min="13578" max="13578" width="8.85546875" style="73"/>
    <col min="13579" max="13579" width="9.42578125" style="73" customWidth="1"/>
    <col min="13580" max="13580" width="8.42578125" style="73" customWidth="1"/>
    <col min="13581" max="13582" width="8.85546875" style="73"/>
    <col min="13583" max="13584" width="9.5703125" style="73" customWidth="1"/>
    <col min="13585" max="13585" width="0.85546875" style="73" customWidth="1"/>
    <col min="13586" max="13586" width="9.5703125" style="73" customWidth="1"/>
    <col min="13587" max="13587" width="1.5703125" style="73" customWidth="1"/>
    <col min="13588" max="13590" width="7.5703125" style="73" customWidth="1"/>
    <col min="13591" max="13822" width="8.85546875" style="73"/>
    <col min="13823" max="13823" width="5.140625" style="73" customWidth="1"/>
    <col min="13824" max="13824" width="9.42578125" style="73" customWidth="1"/>
    <col min="13825" max="13825" width="10" style="73" customWidth="1"/>
    <col min="13826" max="13826" width="8.5703125" style="73" customWidth="1"/>
    <col min="13827" max="13827" width="1.5703125" style="73" customWidth="1"/>
    <col min="13828" max="13828" width="10" style="73" bestFit="1" customWidth="1"/>
    <col min="13829" max="13829" width="8.42578125" style="73" bestFit="1" customWidth="1"/>
    <col min="13830" max="13830" width="7.140625" style="73" bestFit="1" customWidth="1"/>
    <col min="13831" max="13831" width="7.5703125" style="73" customWidth="1"/>
    <col min="13832" max="13832" width="8.42578125" style="73" customWidth="1"/>
    <col min="13833" max="13833" width="1.5703125" style="73" customWidth="1"/>
    <col min="13834" max="13834" width="8.85546875" style="73"/>
    <col min="13835" max="13835" width="9.42578125" style="73" customWidth="1"/>
    <col min="13836" max="13836" width="8.42578125" style="73" customWidth="1"/>
    <col min="13837" max="13838" width="8.85546875" style="73"/>
    <col min="13839" max="13840" width="9.5703125" style="73" customWidth="1"/>
    <col min="13841" max="13841" width="0.85546875" style="73" customWidth="1"/>
    <col min="13842" max="13842" width="9.5703125" style="73" customWidth="1"/>
    <col min="13843" max="13843" width="1.5703125" style="73" customWidth="1"/>
    <col min="13844" max="13846" width="7.5703125" style="73" customWidth="1"/>
    <col min="13847" max="14078" width="8.85546875" style="73"/>
    <col min="14079" max="14079" width="5.140625" style="73" customWidth="1"/>
    <col min="14080" max="14080" width="9.42578125" style="73" customWidth="1"/>
    <col min="14081" max="14081" width="10" style="73" customWidth="1"/>
    <col min="14082" max="14082" width="8.5703125" style="73" customWidth="1"/>
    <col min="14083" max="14083" width="1.5703125" style="73" customWidth="1"/>
    <col min="14084" max="14084" width="10" style="73" bestFit="1" customWidth="1"/>
    <col min="14085" max="14085" width="8.42578125" style="73" bestFit="1" customWidth="1"/>
    <col min="14086" max="14086" width="7.140625" style="73" bestFit="1" customWidth="1"/>
    <col min="14087" max="14087" width="7.5703125" style="73" customWidth="1"/>
    <col min="14088" max="14088" width="8.42578125" style="73" customWidth="1"/>
    <col min="14089" max="14089" width="1.5703125" style="73" customWidth="1"/>
    <col min="14090" max="14090" width="8.85546875" style="73"/>
    <col min="14091" max="14091" width="9.42578125" style="73" customWidth="1"/>
    <col min="14092" max="14092" width="8.42578125" style="73" customWidth="1"/>
    <col min="14093" max="14094" width="8.85546875" style="73"/>
    <col min="14095" max="14096" width="9.5703125" style="73" customWidth="1"/>
    <col min="14097" max="14097" width="0.85546875" style="73" customWidth="1"/>
    <col min="14098" max="14098" width="9.5703125" style="73" customWidth="1"/>
    <col min="14099" max="14099" width="1.5703125" style="73" customWidth="1"/>
    <col min="14100" max="14102" width="7.5703125" style="73" customWidth="1"/>
    <col min="14103" max="14334" width="8.85546875" style="73"/>
    <col min="14335" max="14335" width="5.140625" style="73" customWidth="1"/>
    <col min="14336" max="14336" width="9.42578125" style="73" customWidth="1"/>
    <col min="14337" max="14337" width="10" style="73" customWidth="1"/>
    <col min="14338" max="14338" width="8.5703125" style="73" customWidth="1"/>
    <col min="14339" max="14339" width="1.5703125" style="73" customWidth="1"/>
    <col min="14340" max="14340" width="10" style="73" bestFit="1" customWidth="1"/>
    <col min="14341" max="14341" width="8.42578125" style="73" bestFit="1" customWidth="1"/>
    <col min="14342" max="14342" width="7.140625" style="73" bestFit="1" customWidth="1"/>
    <col min="14343" max="14343" width="7.5703125" style="73" customWidth="1"/>
    <col min="14344" max="14344" width="8.42578125" style="73" customWidth="1"/>
    <col min="14345" max="14345" width="1.5703125" style="73" customWidth="1"/>
    <col min="14346" max="14346" width="8.85546875" style="73"/>
    <col min="14347" max="14347" width="9.42578125" style="73" customWidth="1"/>
    <col min="14348" max="14348" width="8.42578125" style="73" customWidth="1"/>
    <col min="14349" max="14350" width="8.85546875" style="73"/>
    <col min="14351" max="14352" width="9.5703125" style="73" customWidth="1"/>
    <col min="14353" max="14353" width="0.85546875" style="73" customWidth="1"/>
    <col min="14354" max="14354" width="9.5703125" style="73" customWidth="1"/>
    <col min="14355" max="14355" width="1.5703125" style="73" customWidth="1"/>
    <col min="14356" max="14358" width="7.5703125" style="73" customWidth="1"/>
    <col min="14359" max="14590" width="8.85546875" style="73"/>
    <col min="14591" max="14591" width="5.140625" style="73" customWidth="1"/>
    <col min="14592" max="14592" width="9.42578125" style="73" customWidth="1"/>
    <col min="14593" max="14593" width="10" style="73" customWidth="1"/>
    <col min="14594" max="14594" width="8.5703125" style="73" customWidth="1"/>
    <col min="14595" max="14595" width="1.5703125" style="73" customWidth="1"/>
    <col min="14596" max="14596" width="10" style="73" bestFit="1" customWidth="1"/>
    <col min="14597" max="14597" width="8.42578125" style="73" bestFit="1" customWidth="1"/>
    <col min="14598" max="14598" width="7.140625" style="73" bestFit="1" customWidth="1"/>
    <col min="14599" max="14599" width="7.5703125" style="73" customWidth="1"/>
    <col min="14600" max="14600" width="8.42578125" style="73" customWidth="1"/>
    <col min="14601" max="14601" width="1.5703125" style="73" customWidth="1"/>
    <col min="14602" max="14602" width="8.85546875" style="73"/>
    <col min="14603" max="14603" width="9.42578125" style="73" customWidth="1"/>
    <col min="14604" max="14604" width="8.42578125" style="73" customWidth="1"/>
    <col min="14605" max="14606" width="8.85546875" style="73"/>
    <col min="14607" max="14608" width="9.5703125" style="73" customWidth="1"/>
    <col min="14609" max="14609" width="0.85546875" style="73" customWidth="1"/>
    <col min="14610" max="14610" width="9.5703125" style="73" customWidth="1"/>
    <col min="14611" max="14611" width="1.5703125" style="73" customWidth="1"/>
    <col min="14612" max="14614" width="7.5703125" style="73" customWidth="1"/>
    <col min="14615" max="14846" width="8.85546875" style="73"/>
    <col min="14847" max="14847" width="5.140625" style="73" customWidth="1"/>
    <col min="14848" max="14848" width="9.42578125" style="73" customWidth="1"/>
    <col min="14849" max="14849" width="10" style="73" customWidth="1"/>
    <col min="14850" max="14850" width="8.5703125" style="73" customWidth="1"/>
    <col min="14851" max="14851" width="1.5703125" style="73" customWidth="1"/>
    <col min="14852" max="14852" width="10" style="73" bestFit="1" customWidth="1"/>
    <col min="14853" max="14853" width="8.42578125" style="73" bestFit="1" customWidth="1"/>
    <col min="14854" max="14854" width="7.140625" style="73" bestFit="1" customWidth="1"/>
    <col min="14855" max="14855" width="7.5703125" style="73" customWidth="1"/>
    <col min="14856" max="14856" width="8.42578125" style="73" customWidth="1"/>
    <col min="14857" max="14857" width="1.5703125" style="73" customWidth="1"/>
    <col min="14858" max="14858" width="8.85546875" style="73"/>
    <col min="14859" max="14859" width="9.42578125" style="73" customWidth="1"/>
    <col min="14860" max="14860" width="8.42578125" style="73" customWidth="1"/>
    <col min="14861" max="14862" width="8.85546875" style="73"/>
    <col min="14863" max="14864" width="9.5703125" style="73" customWidth="1"/>
    <col min="14865" max="14865" width="0.85546875" style="73" customWidth="1"/>
    <col min="14866" max="14866" width="9.5703125" style="73" customWidth="1"/>
    <col min="14867" max="14867" width="1.5703125" style="73" customWidth="1"/>
    <col min="14868" max="14870" width="7.5703125" style="73" customWidth="1"/>
    <col min="14871" max="15102" width="8.85546875" style="73"/>
    <col min="15103" max="15103" width="5.140625" style="73" customWidth="1"/>
    <col min="15104" max="15104" width="9.42578125" style="73" customWidth="1"/>
    <col min="15105" max="15105" width="10" style="73" customWidth="1"/>
    <col min="15106" max="15106" width="8.5703125" style="73" customWidth="1"/>
    <col min="15107" max="15107" width="1.5703125" style="73" customWidth="1"/>
    <col min="15108" max="15108" width="10" style="73" bestFit="1" customWidth="1"/>
    <col min="15109" max="15109" width="8.42578125" style="73" bestFit="1" customWidth="1"/>
    <col min="15110" max="15110" width="7.140625" style="73" bestFit="1" customWidth="1"/>
    <col min="15111" max="15111" width="7.5703125" style="73" customWidth="1"/>
    <col min="15112" max="15112" width="8.42578125" style="73" customWidth="1"/>
    <col min="15113" max="15113" width="1.5703125" style="73" customWidth="1"/>
    <col min="15114" max="15114" width="8.85546875" style="73"/>
    <col min="15115" max="15115" width="9.42578125" style="73" customWidth="1"/>
    <col min="15116" max="15116" width="8.42578125" style="73" customWidth="1"/>
    <col min="15117" max="15118" width="8.85546875" style="73"/>
    <col min="15119" max="15120" width="9.5703125" style="73" customWidth="1"/>
    <col min="15121" max="15121" width="0.85546875" style="73" customWidth="1"/>
    <col min="15122" max="15122" width="9.5703125" style="73" customWidth="1"/>
    <col min="15123" max="15123" width="1.5703125" style="73" customWidth="1"/>
    <col min="15124" max="15126" width="7.5703125" style="73" customWidth="1"/>
    <col min="15127" max="15358" width="8.85546875" style="73"/>
    <col min="15359" max="15359" width="5.140625" style="73" customWidth="1"/>
    <col min="15360" max="15360" width="9.42578125" style="73" customWidth="1"/>
    <col min="15361" max="15361" width="10" style="73" customWidth="1"/>
    <col min="15362" max="15362" width="8.5703125" style="73" customWidth="1"/>
    <col min="15363" max="15363" width="1.5703125" style="73" customWidth="1"/>
    <col min="15364" max="15364" width="10" style="73" bestFit="1" customWidth="1"/>
    <col min="15365" max="15365" width="8.42578125" style="73" bestFit="1" customWidth="1"/>
    <col min="15366" max="15366" width="7.140625" style="73" bestFit="1" customWidth="1"/>
    <col min="15367" max="15367" width="7.5703125" style="73" customWidth="1"/>
    <col min="15368" max="15368" width="8.42578125" style="73" customWidth="1"/>
    <col min="15369" max="15369" width="1.5703125" style="73" customWidth="1"/>
    <col min="15370" max="15370" width="8.85546875" style="73"/>
    <col min="15371" max="15371" width="9.42578125" style="73" customWidth="1"/>
    <col min="15372" max="15372" width="8.42578125" style="73" customWidth="1"/>
    <col min="15373" max="15374" width="8.85546875" style="73"/>
    <col min="15375" max="15376" width="9.5703125" style="73" customWidth="1"/>
    <col min="15377" max="15377" width="0.85546875" style="73" customWidth="1"/>
    <col min="15378" max="15378" width="9.5703125" style="73" customWidth="1"/>
    <col min="15379" max="15379" width="1.5703125" style="73" customWidth="1"/>
    <col min="15380" max="15382" width="7.5703125" style="73" customWidth="1"/>
    <col min="15383" max="15614" width="8.85546875" style="73"/>
    <col min="15615" max="15615" width="5.140625" style="73" customWidth="1"/>
    <col min="15616" max="15616" width="9.42578125" style="73" customWidth="1"/>
    <col min="15617" max="15617" width="10" style="73" customWidth="1"/>
    <col min="15618" max="15618" width="8.5703125" style="73" customWidth="1"/>
    <col min="15619" max="15619" width="1.5703125" style="73" customWidth="1"/>
    <col min="15620" max="15620" width="10" style="73" bestFit="1" customWidth="1"/>
    <col min="15621" max="15621" width="8.42578125" style="73" bestFit="1" customWidth="1"/>
    <col min="15622" max="15622" width="7.140625" style="73" bestFit="1" customWidth="1"/>
    <col min="15623" max="15623" width="7.5703125" style="73" customWidth="1"/>
    <col min="15624" max="15624" width="8.42578125" style="73" customWidth="1"/>
    <col min="15625" max="15625" width="1.5703125" style="73" customWidth="1"/>
    <col min="15626" max="15626" width="8.85546875" style="73"/>
    <col min="15627" max="15627" width="9.42578125" style="73" customWidth="1"/>
    <col min="15628" max="15628" width="8.42578125" style="73" customWidth="1"/>
    <col min="15629" max="15630" width="8.85546875" style="73"/>
    <col min="15631" max="15632" width="9.5703125" style="73" customWidth="1"/>
    <col min="15633" max="15633" width="0.85546875" style="73" customWidth="1"/>
    <col min="15634" max="15634" width="9.5703125" style="73" customWidth="1"/>
    <col min="15635" max="15635" width="1.5703125" style="73" customWidth="1"/>
    <col min="15636" max="15638" width="7.5703125" style="73" customWidth="1"/>
    <col min="15639" max="15870" width="8.85546875" style="73"/>
    <col min="15871" max="15871" width="5.140625" style="73" customWidth="1"/>
    <col min="15872" max="15872" width="9.42578125" style="73" customWidth="1"/>
    <col min="15873" max="15873" width="10" style="73" customWidth="1"/>
    <col min="15874" max="15874" width="8.5703125" style="73" customWidth="1"/>
    <col min="15875" max="15875" width="1.5703125" style="73" customWidth="1"/>
    <col min="15876" max="15876" width="10" style="73" bestFit="1" customWidth="1"/>
    <col min="15877" max="15877" width="8.42578125" style="73" bestFit="1" customWidth="1"/>
    <col min="15878" max="15878" width="7.140625" style="73" bestFit="1" customWidth="1"/>
    <col min="15879" max="15879" width="7.5703125" style="73" customWidth="1"/>
    <col min="15880" max="15880" width="8.42578125" style="73" customWidth="1"/>
    <col min="15881" max="15881" width="1.5703125" style="73" customWidth="1"/>
    <col min="15882" max="15882" width="8.85546875" style="73"/>
    <col min="15883" max="15883" width="9.42578125" style="73" customWidth="1"/>
    <col min="15884" max="15884" width="8.42578125" style="73" customWidth="1"/>
    <col min="15885" max="15886" width="8.85546875" style="73"/>
    <col min="15887" max="15888" width="9.5703125" style="73" customWidth="1"/>
    <col min="15889" max="15889" width="0.85546875" style="73" customWidth="1"/>
    <col min="15890" max="15890" width="9.5703125" style="73" customWidth="1"/>
    <col min="15891" max="15891" width="1.5703125" style="73" customWidth="1"/>
    <col min="15892" max="15894" width="7.5703125" style="73" customWidth="1"/>
    <col min="15895" max="16126" width="8.85546875" style="73"/>
    <col min="16127" max="16127" width="5.140625" style="73" customWidth="1"/>
    <col min="16128" max="16128" width="9.42578125" style="73" customWidth="1"/>
    <col min="16129" max="16129" width="10" style="73" customWidth="1"/>
    <col min="16130" max="16130" width="8.5703125" style="73" customWidth="1"/>
    <col min="16131" max="16131" width="1.5703125" style="73" customWidth="1"/>
    <col min="16132" max="16132" width="10" style="73" bestFit="1" customWidth="1"/>
    <col min="16133" max="16133" width="8.42578125" style="73" bestFit="1" customWidth="1"/>
    <col min="16134" max="16134" width="7.140625" style="73" bestFit="1" customWidth="1"/>
    <col min="16135" max="16135" width="7.5703125" style="73" customWidth="1"/>
    <col min="16136" max="16136" width="8.42578125" style="73" customWidth="1"/>
    <col min="16137" max="16137" width="1.5703125" style="73" customWidth="1"/>
    <col min="16138" max="16138" width="8.85546875" style="73"/>
    <col min="16139" max="16139" width="9.42578125" style="73" customWidth="1"/>
    <col min="16140" max="16140" width="8.42578125" style="73" customWidth="1"/>
    <col min="16141" max="16142" width="8.85546875" style="73"/>
    <col min="16143" max="16144" width="9.5703125" style="73" customWidth="1"/>
    <col min="16145" max="16145" width="0.85546875" style="73" customWidth="1"/>
    <col min="16146" max="16146" width="9.5703125" style="73" customWidth="1"/>
    <col min="16147" max="16147" width="1.5703125" style="73" customWidth="1"/>
    <col min="16148" max="16150" width="7.5703125" style="73" customWidth="1"/>
    <col min="16151" max="16384" width="8.85546875" style="73"/>
  </cols>
  <sheetData>
    <row r="1" spans="1:31">
      <c r="A1" s="71" t="str">
        <f>'Key Assump'!B16</f>
        <v>COMB TURBINE F CLASS, 240-MW SIMPLE CYCLE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Y1" s="47" t="s">
        <v>433</v>
      </c>
      <c r="Z1" s="48"/>
      <c r="AA1" s="48"/>
      <c r="AB1" s="48"/>
      <c r="AC1" s="48"/>
      <c r="AD1" s="48"/>
      <c r="AE1" s="49"/>
    </row>
    <row r="2" spans="1:31" ht="10.5" customHeight="1">
      <c r="A2" s="74"/>
      <c r="B2" s="72"/>
      <c r="C2" s="72"/>
      <c r="D2" s="72"/>
      <c r="E2" s="72"/>
      <c r="F2" s="72"/>
      <c r="G2" s="75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Y2" s="50"/>
      <c r="Z2" s="50"/>
      <c r="AA2" s="50"/>
      <c r="AB2" s="50"/>
      <c r="AC2" s="50"/>
      <c r="AD2" s="50"/>
      <c r="AE2" s="50"/>
    </row>
    <row r="3" spans="1:31">
      <c r="A3" s="76" t="s">
        <v>111</v>
      </c>
      <c r="B3" s="77"/>
      <c r="C3" s="77"/>
      <c r="D3" s="77"/>
      <c r="E3" s="77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9"/>
      <c r="T3" s="79"/>
      <c r="U3" s="79"/>
      <c r="V3" s="79"/>
      <c r="Y3" s="52" t="s">
        <v>434</v>
      </c>
      <c r="Z3" s="53">
        <f>'NEW Data Inputs from Summary '!E24</f>
        <v>238.20210944999997</v>
      </c>
      <c r="AA3" s="54" t="s">
        <v>140</v>
      </c>
      <c r="AB3" s="50"/>
      <c r="AC3" s="37"/>
      <c r="AD3" s="37"/>
      <c r="AE3" s="50"/>
    </row>
    <row r="4" spans="1:31">
      <c r="A4" s="82" t="s">
        <v>120</v>
      </c>
      <c r="B4" s="80" t="s">
        <v>121</v>
      </c>
      <c r="C4" s="80"/>
      <c r="D4" s="80"/>
      <c r="E4" s="80"/>
      <c r="F4" s="87">
        <f>'NEW Data Inputs from Summary '!D6</f>
        <v>2021</v>
      </c>
      <c r="G4" s="80"/>
      <c r="H4" s="82" t="s">
        <v>125</v>
      </c>
      <c r="I4" s="114" t="s">
        <v>151</v>
      </c>
      <c r="J4" s="115"/>
      <c r="K4" s="80"/>
      <c r="L4" s="80"/>
      <c r="M4" s="119">
        <f>AE21/Z3*1000</f>
        <v>725.57368164853551</v>
      </c>
      <c r="O4" s="87" t="s">
        <v>150</v>
      </c>
      <c r="P4" s="80" t="s">
        <v>153</v>
      </c>
      <c r="Q4" s="80"/>
      <c r="R4" s="81"/>
      <c r="S4" s="80"/>
      <c r="U4" s="198">
        <f>'Key Assump'!I16/1000</f>
        <v>9.86538</v>
      </c>
      <c r="V4" s="80"/>
      <c r="Y4" s="52" t="s">
        <v>435</v>
      </c>
      <c r="Z4" s="53">
        <f>'NEW Data Inputs from Summary '!$H$24</f>
        <v>161.52251054878121</v>
      </c>
      <c r="AA4" s="55" t="s">
        <v>436</v>
      </c>
      <c r="AB4" s="50"/>
      <c r="AC4" s="53"/>
      <c r="AD4" s="209"/>
      <c r="AE4" s="50"/>
    </row>
    <row r="5" spans="1:31">
      <c r="A5" s="1110" t="s">
        <v>122</v>
      </c>
      <c r="B5" s="1111" t="s">
        <v>1</v>
      </c>
      <c r="C5" s="1111"/>
      <c r="D5" s="1111"/>
      <c r="E5" s="1111"/>
      <c r="F5" s="87">
        <f>'NEW Data Inputs from Summary '!D7</f>
        <v>2021</v>
      </c>
      <c r="G5" s="80"/>
      <c r="H5" s="82" t="s">
        <v>144</v>
      </c>
      <c r="I5" s="81" t="s">
        <v>155</v>
      </c>
      <c r="J5" s="81"/>
      <c r="K5" s="81"/>
      <c r="L5" s="80"/>
      <c r="M5" s="199">
        <f>'Key Assump'!K16</f>
        <v>7.1361876662551662</v>
      </c>
      <c r="O5" s="82" t="s">
        <v>152</v>
      </c>
      <c r="P5" s="83" t="s">
        <v>156</v>
      </c>
      <c r="Q5" s="84"/>
      <c r="R5" s="85"/>
      <c r="S5" s="80"/>
      <c r="U5" s="200">
        <f>'Key Assump'!L16</f>
        <v>0</v>
      </c>
      <c r="V5" s="80"/>
      <c r="Y5" s="52" t="s">
        <v>435</v>
      </c>
      <c r="Z5" s="56">
        <f>Z4/Z3*1000</f>
        <v>678.09017695825969</v>
      </c>
      <c r="AA5" s="54" t="s">
        <v>437</v>
      </c>
      <c r="AB5" s="58"/>
      <c r="AC5" s="50"/>
      <c r="AD5" s="50"/>
      <c r="AE5" s="50"/>
    </row>
    <row r="6" spans="1:31">
      <c r="A6" s="82" t="s">
        <v>123</v>
      </c>
      <c r="B6" s="80" t="s">
        <v>8</v>
      </c>
      <c r="C6" s="80"/>
      <c r="D6" s="80"/>
      <c r="E6" s="80"/>
      <c r="F6" s="201">
        <f>'NEW Data Inputs from Summary '!D3</f>
        <v>7.52</v>
      </c>
      <c r="G6" s="80"/>
      <c r="H6" s="87" t="s">
        <v>147</v>
      </c>
      <c r="I6" s="81" t="s">
        <v>146</v>
      </c>
      <c r="J6" s="81"/>
      <c r="K6" s="80"/>
      <c r="L6" s="80"/>
      <c r="M6" s="116">
        <f>'Key Assump'!J16</f>
        <v>4.5875492140211778</v>
      </c>
      <c r="O6" s="82" t="s">
        <v>154</v>
      </c>
      <c r="P6" s="81" t="s">
        <v>450</v>
      </c>
      <c r="Q6" s="81"/>
      <c r="R6" s="81"/>
      <c r="S6" s="80"/>
      <c r="U6" s="202">
        <f>'Key Assump'!M16</f>
        <v>0.03</v>
      </c>
      <c r="V6" s="80"/>
      <c r="Y6" s="52" t="s">
        <v>423</v>
      </c>
      <c r="Z6" s="57">
        <f>F4</f>
        <v>2021</v>
      </c>
      <c r="AA6" s="54"/>
      <c r="AB6" s="50"/>
      <c r="AC6" s="50"/>
      <c r="AD6" s="50"/>
      <c r="AE6" s="50"/>
    </row>
    <row r="7" spans="1:31">
      <c r="A7" s="82" t="s">
        <v>124</v>
      </c>
      <c r="B7" s="80" t="s">
        <v>456</v>
      </c>
      <c r="C7" s="80"/>
      <c r="D7" s="80"/>
      <c r="E7" s="116"/>
      <c r="F7" s="203">
        <f>'NEW Data Inputs from Summary '!D4</f>
        <v>11.176437754452133</v>
      </c>
      <c r="G7" s="80"/>
      <c r="H7" s="87" t="s">
        <v>148</v>
      </c>
      <c r="I7" s="80" t="s">
        <v>149</v>
      </c>
      <c r="J7" s="114"/>
      <c r="K7" s="80"/>
      <c r="L7" s="117"/>
      <c r="M7" s="204">
        <v>80</v>
      </c>
      <c r="O7" s="82" t="s">
        <v>145</v>
      </c>
      <c r="P7" s="83" t="s">
        <v>451</v>
      </c>
      <c r="Q7" s="88"/>
      <c r="R7" s="88"/>
      <c r="S7" s="80"/>
      <c r="U7" s="205">
        <f>'Key Assump'!N16</f>
        <v>117</v>
      </c>
      <c r="V7" s="80"/>
      <c r="Y7" s="52" t="s">
        <v>421</v>
      </c>
      <c r="Z7" s="59">
        <f>'NEW Data Inputs from Summary '!$D$2</f>
        <v>6.3653407313333341</v>
      </c>
      <c r="AA7" s="54" t="s">
        <v>81</v>
      </c>
      <c r="AB7" s="50"/>
      <c r="AC7" s="50"/>
      <c r="AD7" s="50"/>
      <c r="AE7" s="50"/>
    </row>
    <row r="8" spans="1:31">
      <c r="A8" s="90"/>
      <c r="B8" s="77"/>
      <c r="C8" s="77"/>
      <c r="D8" s="120"/>
      <c r="E8" s="120"/>
      <c r="F8" s="89"/>
      <c r="G8" s="89"/>
      <c r="H8" s="89"/>
      <c r="I8" s="89"/>
      <c r="J8" s="89"/>
      <c r="K8" s="89"/>
      <c r="L8" s="89"/>
      <c r="M8" s="121"/>
      <c r="N8" s="90"/>
      <c r="O8" s="89"/>
      <c r="P8" s="89"/>
      <c r="Q8" s="89"/>
      <c r="R8" s="89"/>
      <c r="S8" s="89"/>
      <c r="T8" s="89"/>
      <c r="U8" s="89"/>
      <c r="V8" s="79"/>
      <c r="Y8" s="52" t="s">
        <v>438</v>
      </c>
      <c r="Z8" s="57">
        <f>F5</f>
        <v>2021</v>
      </c>
      <c r="AA8" s="54"/>
      <c r="AB8" s="50"/>
      <c r="AC8" s="50"/>
      <c r="AD8" s="50"/>
      <c r="AE8" s="50"/>
    </row>
    <row r="9" spans="1:31">
      <c r="A9" s="118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119"/>
      <c r="N9" s="82"/>
      <c r="O9" s="82"/>
      <c r="P9" s="80"/>
      <c r="Q9" s="80"/>
      <c r="R9" s="80"/>
      <c r="S9" s="80"/>
      <c r="T9" s="84"/>
      <c r="U9" s="84"/>
      <c r="V9" s="84"/>
      <c r="Y9" s="52" t="s">
        <v>473</v>
      </c>
      <c r="Z9" s="54">
        <f>(AVERAGE(C16:C45)-1)*100</f>
        <v>1.8582055035231804</v>
      </c>
      <c r="AA9" s="54"/>
      <c r="AB9" s="37"/>
      <c r="AC9" s="50"/>
      <c r="AD9" s="50"/>
      <c r="AE9" s="50"/>
    </row>
    <row r="10" spans="1:31">
      <c r="A10" s="81"/>
      <c r="B10" s="113"/>
      <c r="C10" s="113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4"/>
      <c r="T10" s="84"/>
      <c r="U10" s="84"/>
      <c r="V10" s="84"/>
      <c r="Y10" s="37"/>
      <c r="Z10" s="54"/>
      <c r="AA10" s="54"/>
      <c r="AB10" s="37"/>
      <c r="AC10" s="50"/>
      <c r="AD10" s="50"/>
      <c r="AE10" s="50"/>
    </row>
    <row r="11" spans="1:31">
      <c r="C11" s="92"/>
      <c r="R11" s="92"/>
      <c r="S11" s="206"/>
      <c r="T11" s="206"/>
      <c r="U11" s="207"/>
      <c r="V11" s="207"/>
      <c r="Y11" s="50"/>
      <c r="Z11" s="50"/>
      <c r="AA11" s="52" t="s">
        <v>439</v>
      </c>
      <c r="AB11" s="52" t="s">
        <v>440</v>
      </c>
      <c r="AC11" s="52" t="s">
        <v>440</v>
      </c>
      <c r="AD11" s="52"/>
      <c r="AE11" s="52"/>
    </row>
    <row r="12" spans="1:31">
      <c r="C12" s="92"/>
      <c r="D12" s="92"/>
      <c r="E12" s="92"/>
      <c r="F12" s="93" t="s">
        <v>126</v>
      </c>
      <c r="G12" s="94"/>
      <c r="H12" s="94"/>
      <c r="J12" s="93" t="s">
        <v>127</v>
      </c>
      <c r="K12" s="94"/>
      <c r="L12" s="94"/>
      <c r="M12" s="94"/>
      <c r="N12" s="94"/>
      <c r="O12" s="94"/>
      <c r="P12" s="94"/>
      <c r="R12" s="92" t="s">
        <v>9</v>
      </c>
      <c r="S12" s="92"/>
      <c r="T12" s="92"/>
      <c r="Y12" s="50"/>
      <c r="Z12" s="50"/>
      <c r="AA12" s="52" t="s">
        <v>441</v>
      </c>
      <c r="AB12" s="52" t="s">
        <v>442</v>
      </c>
      <c r="AC12" s="52" t="s">
        <v>442</v>
      </c>
      <c r="AD12" s="52"/>
      <c r="AE12" s="52"/>
    </row>
    <row r="13" spans="1:31" ht="12.95" customHeight="1">
      <c r="A13" s="95"/>
      <c r="B13" s="92"/>
      <c r="C13" s="92" t="s">
        <v>6</v>
      </c>
      <c r="D13" s="92" t="s">
        <v>129</v>
      </c>
      <c r="E13" s="92"/>
      <c r="F13" s="96"/>
      <c r="G13" s="92" t="s">
        <v>7</v>
      </c>
      <c r="J13" s="92" t="s">
        <v>10</v>
      </c>
      <c r="K13" s="97" t="s">
        <v>114</v>
      </c>
      <c r="L13" s="92" t="s">
        <v>34</v>
      </c>
      <c r="M13" s="97" t="s">
        <v>74</v>
      </c>
      <c r="N13" s="97" t="s">
        <v>12</v>
      </c>
      <c r="O13" s="97"/>
      <c r="Q13" s="97"/>
      <c r="R13" s="97" t="s">
        <v>13</v>
      </c>
      <c r="S13" s="92"/>
      <c r="T13" s="92"/>
      <c r="Y13" s="60" t="s">
        <v>0</v>
      </c>
      <c r="Z13" s="60" t="s">
        <v>443</v>
      </c>
      <c r="AA13" s="62" t="s">
        <v>444</v>
      </c>
      <c r="AB13" s="63" t="str">
        <f>"  "&amp;FIXED(+Z8,0)&amp;"$"</f>
        <v xml:space="preserve">  2,021$</v>
      </c>
      <c r="AC13" s="62" t="s">
        <v>445</v>
      </c>
      <c r="AD13" s="63" t="s">
        <v>446</v>
      </c>
      <c r="AE13" s="63" t="s">
        <v>447</v>
      </c>
    </row>
    <row r="14" spans="1:31">
      <c r="A14" s="95"/>
      <c r="B14" s="92" t="s">
        <v>2</v>
      </c>
      <c r="C14" s="92" t="s">
        <v>3</v>
      </c>
      <c r="D14" s="92" t="s">
        <v>130</v>
      </c>
      <c r="E14" s="92"/>
      <c r="F14" s="92" t="s">
        <v>128</v>
      </c>
      <c r="G14" s="92" t="s">
        <v>6</v>
      </c>
      <c r="H14" s="92" t="s">
        <v>9</v>
      </c>
      <c r="J14" s="92" t="s">
        <v>11</v>
      </c>
      <c r="K14" s="97" t="s">
        <v>11</v>
      </c>
      <c r="L14" s="92" t="s">
        <v>11</v>
      </c>
      <c r="M14" s="97" t="s">
        <v>11</v>
      </c>
      <c r="N14" s="97" t="s">
        <v>6</v>
      </c>
      <c r="O14" s="97" t="s">
        <v>9</v>
      </c>
      <c r="P14" s="97" t="s">
        <v>9</v>
      </c>
      <c r="Q14" s="97"/>
      <c r="R14" s="97" t="s">
        <v>131</v>
      </c>
      <c r="S14" s="92"/>
      <c r="T14" s="98" t="s">
        <v>452</v>
      </c>
      <c r="U14" s="99"/>
      <c r="V14" s="99"/>
      <c r="Y14" s="37"/>
      <c r="Z14" s="37"/>
      <c r="AA14" s="52"/>
      <c r="AB14" s="52" t="s">
        <v>448</v>
      </c>
      <c r="AC14" s="52" t="s">
        <v>448</v>
      </c>
      <c r="AD14" s="52" t="s">
        <v>448</v>
      </c>
      <c r="AE14" s="52" t="s">
        <v>448</v>
      </c>
    </row>
    <row r="15" spans="1:31">
      <c r="A15" s="100" t="s">
        <v>0</v>
      </c>
      <c r="B15" s="101" t="s">
        <v>157</v>
      </c>
      <c r="C15" s="101" t="s">
        <v>132</v>
      </c>
      <c r="D15" s="101" t="s">
        <v>133</v>
      </c>
      <c r="E15" s="101"/>
      <c r="F15" s="101" t="s">
        <v>134</v>
      </c>
      <c r="G15" s="101" t="s">
        <v>135</v>
      </c>
      <c r="H15" s="101" t="s">
        <v>135</v>
      </c>
      <c r="I15" s="102"/>
      <c r="J15" s="101" t="s">
        <v>136</v>
      </c>
      <c r="K15" s="103" t="s">
        <v>136</v>
      </c>
      <c r="L15" s="101" t="s">
        <v>136</v>
      </c>
      <c r="M15" s="103" t="s">
        <v>136</v>
      </c>
      <c r="N15" s="103" t="s">
        <v>136</v>
      </c>
      <c r="O15" s="103" t="s">
        <v>453</v>
      </c>
      <c r="P15" s="103" t="s">
        <v>135</v>
      </c>
      <c r="Q15" s="103"/>
      <c r="R15" s="103" t="s">
        <v>135</v>
      </c>
      <c r="S15" s="101"/>
      <c r="T15" s="101" t="s">
        <v>114</v>
      </c>
      <c r="U15" s="101" t="s">
        <v>34</v>
      </c>
      <c r="V15" s="101" t="s">
        <v>74</v>
      </c>
      <c r="Y15" s="53">
        <f>Y16-1</f>
        <v>2015</v>
      </c>
      <c r="Z15" s="64">
        <f t="shared" ref="Z15:Z20" si="0">1/(1+$Z$9/100)^($Z$8-Y15)</f>
        <v>0.89541399073070171</v>
      </c>
      <c r="AA15" s="65">
        <v>0</v>
      </c>
      <c r="AB15" s="66">
        <f t="shared" ref="AB15:AB20" si="1">AA15*(Z$4)*((1+Z$9/100)^(Z$8-Z$6))</f>
        <v>0</v>
      </c>
      <c r="AC15" s="66">
        <f t="shared" ref="AC15:AC20" si="2">Z15*AB15</f>
        <v>0</v>
      </c>
      <c r="AD15" s="66">
        <f>AC15/2*($Z$7*0.01)</f>
        <v>0</v>
      </c>
      <c r="AE15" s="66">
        <f t="shared" ref="AE15:AE20" si="3">AC15+AD15</f>
        <v>0</v>
      </c>
    </row>
    <row r="16" spans="1:31" ht="15" customHeight="1">
      <c r="A16" s="73">
        <f>F5</f>
        <v>2021</v>
      </c>
      <c r="B16" s="86">
        <f>'Fuel Cost'!W8</f>
        <v>3.042393366566615</v>
      </c>
      <c r="C16" s="104">
        <f>(1+GDP!D13)</f>
        <v>1.0175268946828542</v>
      </c>
      <c r="D16" s="105">
        <f>1/(1+F6/100)</f>
        <v>0.93005952380952384</v>
      </c>
      <c r="E16" s="105"/>
      <c r="F16" s="106">
        <f>($C16*$M$4)*$F$7/100</f>
        <v>82.514604461087771</v>
      </c>
      <c r="G16" s="106">
        <f>$C16*M$5</f>
        <v>7.2612628759187032</v>
      </c>
      <c r="H16" s="106">
        <f>F16+G16</f>
        <v>89.775867337006474</v>
      </c>
      <c r="J16" s="106">
        <f>$B16*U$4</f>
        <v>30.014366670658951</v>
      </c>
      <c r="K16" s="106">
        <f>U$4*U$5/2000*T16</f>
        <v>0</v>
      </c>
      <c r="L16" s="106">
        <f>U$4*U$6/2000*U16</f>
        <v>0</v>
      </c>
      <c r="M16" s="106">
        <f>U$4*U$7/2000*V16</f>
        <v>0</v>
      </c>
      <c r="N16" s="106">
        <f>$C16*M$6</f>
        <v>4.6679547059477375</v>
      </c>
      <c r="O16" s="106">
        <f>SUM(J16:N16)</f>
        <v>34.682321376606687</v>
      </c>
      <c r="P16" s="107">
        <f>O16*8760*$M$7/100000</f>
        <v>243.05370820725966</v>
      </c>
      <c r="Q16" s="106"/>
      <c r="R16" s="107">
        <f>H16+P16</f>
        <v>332.82957554426616</v>
      </c>
      <c r="T16" s="208">
        <f>'Allow Cst'!B7</f>
        <v>0</v>
      </c>
      <c r="U16" s="208">
        <f>'Allow Cst'!C7</f>
        <v>0</v>
      </c>
      <c r="V16" s="208">
        <f>'Allow Cst'!D7</f>
        <v>0</v>
      </c>
      <c r="Y16" s="53">
        <f>Y17-1</f>
        <v>2016</v>
      </c>
      <c r="Z16" s="64">
        <f t="shared" si="0"/>
        <v>0.91205262278577615</v>
      </c>
      <c r="AA16" s="65">
        <v>0</v>
      </c>
      <c r="AB16" s="66">
        <f>AA16*(Z$4)*((1+Z$9/100)^(Z$8-Z$6))</f>
        <v>0</v>
      </c>
      <c r="AC16" s="66">
        <f t="shared" si="2"/>
        <v>0</v>
      </c>
      <c r="AD16" s="66">
        <f>(AC16/2+SUM(AC15:AC$15)+SUM(AD15:AD$15))*$Z$7*0.01</f>
        <v>0</v>
      </c>
      <c r="AE16" s="66">
        <f t="shared" si="3"/>
        <v>0</v>
      </c>
    </row>
    <row r="17" spans="1:31" ht="15" customHeight="1">
      <c r="A17" s="73">
        <f t="shared" ref="A17:A45" si="4">A16+1</f>
        <v>2022</v>
      </c>
      <c r="B17" s="86">
        <f>'Fuel Cost'!W9</f>
        <v>3.1763845010364964</v>
      </c>
      <c r="C17" s="1099">
        <f>(1+GDP!D14)</f>
        <v>1.0167569814782205</v>
      </c>
      <c r="D17" s="105">
        <f t="shared" ref="D17:D45" si="5">D16/(1+F$6/100)</f>
        <v>0.86501071782879824</v>
      </c>
      <c r="E17" s="105"/>
      <c r="F17" s="106">
        <f t="shared" ref="F17:F45" si="6">F16</f>
        <v>82.514604461087771</v>
      </c>
      <c r="G17" s="106">
        <f>$C17*G16</f>
        <v>7.3829397234389624</v>
      </c>
      <c r="H17" s="106">
        <f t="shared" ref="H17:H45" si="7">F17+G17</f>
        <v>89.897544184526737</v>
      </c>
      <c r="J17" s="106">
        <f t="shared" ref="J17:J45" si="8">$B17*U$4</f>
        <v>31.336240128835431</v>
      </c>
      <c r="K17" s="106">
        <f t="shared" ref="K17:K45" si="9">U$4*U$5/2000*T17</f>
        <v>0</v>
      </c>
      <c r="L17" s="106">
        <f t="shared" ref="L17:L45" si="10">U$4*U$6/2000*U17</f>
        <v>0</v>
      </c>
      <c r="M17" s="106">
        <f t="shared" ref="M17:M45" si="11">U$4*U$7/2000*V17</f>
        <v>0</v>
      </c>
      <c r="N17" s="106">
        <f>N16*C17</f>
        <v>4.7461755364964757</v>
      </c>
      <c r="O17" s="106">
        <f t="shared" ref="O17:O26" si="12">SUM(J17:N17)</f>
        <v>36.082415665331908</v>
      </c>
      <c r="P17" s="107">
        <f t="shared" ref="P17:P45" si="13">O17*8760*$M$7/100000</f>
        <v>252.86556898264601</v>
      </c>
      <c r="Q17" s="106"/>
      <c r="R17" s="107">
        <f t="shared" ref="R17:R45" si="14">H17+P17</f>
        <v>342.76311316717272</v>
      </c>
      <c r="T17" s="208">
        <f>'Allow Cst'!B8</f>
        <v>0</v>
      </c>
      <c r="U17" s="208">
        <f>'Allow Cst'!C8</f>
        <v>0</v>
      </c>
      <c r="V17" s="208">
        <f>'Allow Cst'!D8</f>
        <v>0</v>
      </c>
      <c r="Y17" s="53">
        <f>Y18-1</f>
        <v>2017</v>
      </c>
      <c r="Z17" s="64">
        <f t="shared" si="0"/>
        <v>0.9290004348174089</v>
      </c>
      <c r="AA17" s="65">
        <v>0</v>
      </c>
      <c r="AB17" s="66">
        <f t="shared" si="1"/>
        <v>0</v>
      </c>
      <c r="AC17" s="66">
        <f t="shared" si="2"/>
        <v>0</v>
      </c>
      <c r="AD17" s="66">
        <f>(AC17/2+SUM(AC$15:AC16)+SUM(AD$15:AD16))*$Z$7*0.01</f>
        <v>0</v>
      </c>
      <c r="AE17" s="66">
        <f t="shared" si="3"/>
        <v>0</v>
      </c>
    </row>
    <row r="18" spans="1:31" ht="15" customHeight="1">
      <c r="A18" s="73">
        <f t="shared" si="4"/>
        <v>2023</v>
      </c>
      <c r="B18" s="86">
        <f>'Fuel Cost'!W10</f>
        <v>3.5222146932218847</v>
      </c>
      <c r="C18" s="104">
        <f>(1+GDP!D15)</f>
        <v>1.0142986172410435</v>
      </c>
      <c r="D18" s="105">
        <f t="shared" si="5"/>
        <v>0.80451145631398646</v>
      </c>
      <c r="E18" s="105"/>
      <c r="F18" s="106">
        <f t="shared" si="6"/>
        <v>82.514604461087771</v>
      </c>
      <c r="G18" s="106">
        <f t="shared" ref="G18:G45" si="15">$C18*G17</f>
        <v>7.4885055526581121</v>
      </c>
      <c r="H18" s="106">
        <f t="shared" si="7"/>
        <v>90.003110013745882</v>
      </c>
      <c r="J18" s="106">
        <f t="shared" si="8"/>
        <v>34.747986390217321</v>
      </c>
      <c r="K18" s="106">
        <f t="shared" si="9"/>
        <v>0</v>
      </c>
      <c r="L18" s="106">
        <f t="shared" si="10"/>
        <v>0</v>
      </c>
      <c r="M18" s="106">
        <f t="shared" si="11"/>
        <v>0</v>
      </c>
      <c r="N18" s="106">
        <f t="shared" ref="N18:N45" si="16">N17*C18</f>
        <v>4.8140392838516437</v>
      </c>
      <c r="O18" s="106">
        <f t="shared" si="12"/>
        <v>39.562025674068963</v>
      </c>
      <c r="P18" s="107">
        <f t="shared" si="13"/>
        <v>277.25067592387529</v>
      </c>
      <c r="Q18" s="106"/>
      <c r="R18" s="107">
        <f t="shared" si="14"/>
        <v>367.25378593762116</v>
      </c>
      <c r="T18" s="208">
        <f>'Allow Cst'!B9</f>
        <v>0</v>
      </c>
      <c r="U18" s="208">
        <f>'Allow Cst'!C9</f>
        <v>0</v>
      </c>
      <c r="V18" s="208">
        <f>'Allow Cst'!D9</f>
        <v>0</v>
      </c>
      <c r="Y18" s="53">
        <f>Y19-1</f>
        <v>2018</v>
      </c>
      <c r="Z18" s="64">
        <f t="shared" si="0"/>
        <v>0.94626317202494026</v>
      </c>
      <c r="AA18" s="65">
        <v>0.5</v>
      </c>
      <c r="AB18" s="66">
        <f>AA18*(Z$4)*((1+Z$9/100)^(Z$8-Z$6))</f>
        <v>80.761255274390606</v>
      </c>
      <c r="AC18" s="66">
        <f t="shared" si="2"/>
        <v>76.421401592660786</v>
      </c>
      <c r="AD18" s="66">
        <f>(AC18/2+SUM(AC$15:AC17)+SUM(AD$15:AD17))*$Z$7*0.01</f>
        <v>2.4322413015167292</v>
      </c>
      <c r="AE18" s="66">
        <f t="shared" si="3"/>
        <v>78.853642894177511</v>
      </c>
    </row>
    <row r="19" spans="1:31" ht="15" customHeight="1">
      <c r="A19" s="73">
        <f t="shared" si="4"/>
        <v>2024</v>
      </c>
      <c r="B19" s="86">
        <f>'Fuel Cost'!W11</f>
        <v>3.8598774288852677</v>
      </c>
      <c r="C19" s="104">
        <f>(1+GDP!D16)</f>
        <v>1.0181344100899816</v>
      </c>
      <c r="D19" s="105">
        <f t="shared" si="5"/>
        <v>0.7482435419586928</v>
      </c>
      <c r="E19" s="105"/>
      <c r="F19" s="106">
        <f t="shared" si="6"/>
        <v>82.514604461087771</v>
      </c>
      <c r="G19" s="106">
        <f t="shared" si="15"/>
        <v>7.6243051833111188</v>
      </c>
      <c r="H19" s="106">
        <f t="shared" si="7"/>
        <v>90.138909644398893</v>
      </c>
      <c r="J19" s="106">
        <f t="shared" si="8"/>
        <v>38.079157589376145</v>
      </c>
      <c r="K19" s="106">
        <f t="shared" si="9"/>
        <v>0</v>
      </c>
      <c r="L19" s="106">
        <f t="shared" si="10"/>
        <v>0</v>
      </c>
      <c r="M19" s="106">
        <f t="shared" si="11"/>
        <v>0</v>
      </c>
      <c r="N19" s="106">
        <f t="shared" si="16"/>
        <v>4.9013390464142912</v>
      </c>
      <c r="O19" s="106">
        <f t="shared" si="12"/>
        <v>42.980496635790438</v>
      </c>
      <c r="P19" s="107">
        <f t="shared" si="13"/>
        <v>301.20732042361942</v>
      </c>
      <c r="Q19" s="106"/>
      <c r="R19" s="107">
        <f t="shared" si="14"/>
        <v>391.34623006801831</v>
      </c>
      <c r="T19" s="208">
        <f>'Allow Cst'!B10</f>
        <v>0</v>
      </c>
      <c r="U19" s="208">
        <f>'Allow Cst'!C10</f>
        <v>0</v>
      </c>
      <c r="V19" s="208">
        <f>'Allow Cst'!D10</f>
        <v>0</v>
      </c>
      <c r="Y19" s="53">
        <f>Y20-1</f>
        <v>2019</v>
      </c>
      <c r="Z19" s="64">
        <f t="shared" si="0"/>
        <v>0.96384668636532067</v>
      </c>
      <c r="AA19" s="65">
        <v>0.25</v>
      </c>
      <c r="AB19" s="66">
        <f t="shared" si="1"/>
        <v>40.380627637195303</v>
      </c>
      <c r="AC19" s="66">
        <f t="shared" si="2"/>
        <v>38.920734141462582</v>
      </c>
      <c r="AD19" s="66">
        <f>(AC19/2+SUM(AC$15:AC18)+SUM(AD$15:AD18))*$Z$7*0.01</f>
        <v>6.2580217209034528</v>
      </c>
      <c r="AE19" s="66">
        <f t="shared" si="3"/>
        <v>45.178755862366032</v>
      </c>
    </row>
    <row r="20" spans="1:31" ht="15" customHeight="1">
      <c r="A20" s="73">
        <f t="shared" si="4"/>
        <v>2025</v>
      </c>
      <c r="B20" s="86">
        <f>'Fuel Cost'!W12</f>
        <v>4.0826444986105415</v>
      </c>
      <c r="C20" s="104">
        <f>(1+GDP!D17)</f>
        <v>1.0198596118557781</v>
      </c>
      <c r="D20" s="105">
        <f t="shared" si="5"/>
        <v>0.69591103232765328</v>
      </c>
      <c r="E20" s="105"/>
      <c r="F20" s="106">
        <f t="shared" si="6"/>
        <v>82.514604461087771</v>
      </c>
      <c r="G20" s="106">
        <f t="shared" si="15"/>
        <v>7.775720924921675</v>
      </c>
      <c r="H20" s="106">
        <f t="shared" si="7"/>
        <v>90.290325386009442</v>
      </c>
      <c r="J20" s="106">
        <f t="shared" si="8"/>
        <v>40.276839383702466</v>
      </c>
      <c r="K20" s="106">
        <f t="shared" si="9"/>
        <v>0</v>
      </c>
      <c r="L20" s="106">
        <f t="shared" si="10"/>
        <v>0</v>
      </c>
      <c r="M20" s="106">
        <f t="shared" si="11"/>
        <v>0</v>
      </c>
      <c r="N20" s="106">
        <f t="shared" si="16"/>
        <v>4.9986777374496487</v>
      </c>
      <c r="O20" s="106">
        <f t="shared" si="12"/>
        <v>45.275517121152113</v>
      </c>
      <c r="P20" s="107">
        <f t="shared" si="13"/>
        <v>317.29082398503402</v>
      </c>
      <c r="Q20" s="106"/>
      <c r="R20" s="107">
        <f t="shared" si="14"/>
        <v>407.58114937104347</v>
      </c>
      <c r="T20" s="208">
        <f>'Allow Cst'!B11</f>
        <v>0</v>
      </c>
      <c r="U20" s="208">
        <f>'Allow Cst'!C11</f>
        <v>0</v>
      </c>
      <c r="V20" s="208">
        <f>'Allow Cst'!D11</f>
        <v>0</v>
      </c>
      <c r="Y20" s="53">
        <f>Z8-1</f>
        <v>2020</v>
      </c>
      <c r="Z20" s="64">
        <f t="shared" si="0"/>
        <v>0.98175693853688684</v>
      </c>
      <c r="AA20" s="65">
        <v>0.25</v>
      </c>
      <c r="AB20" s="68">
        <f t="shared" si="1"/>
        <v>40.380627637195303</v>
      </c>
      <c r="AC20" s="68">
        <f t="shared" si="2"/>
        <v>39.643961365290863</v>
      </c>
      <c r="AD20" s="68">
        <f>(AC20/2+SUM(AC$15:AC19)+SUM(AD$15:AD19))*$Z$7*0.01</f>
        <v>9.1568214082495007</v>
      </c>
      <c r="AE20" s="68">
        <f t="shared" si="3"/>
        <v>48.800782773540362</v>
      </c>
    </row>
    <row r="21" spans="1:31" ht="15" customHeight="1">
      <c r="A21" s="73">
        <f t="shared" si="4"/>
        <v>2026</v>
      </c>
      <c r="B21" s="86">
        <f>'Fuel Cost'!W13</f>
        <v>4.2295949331126561</v>
      </c>
      <c r="C21" s="104">
        <f>(1+GDP!D18)</f>
        <v>1.019793340386616</v>
      </c>
      <c r="D21" s="105">
        <f t="shared" si="5"/>
        <v>0.64723868334045143</v>
      </c>
      <c r="E21" s="105"/>
      <c r="F21" s="106">
        <f t="shared" si="6"/>
        <v>82.514604461087771</v>
      </c>
      <c r="G21" s="106">
        <f t="shared" si="15"/>
        <v>7.9296284159399821</v>
      </c>
      <c r="H21" s="106">
        <f t="shared" si="7"/>
        <v>90.444232877027758</v>
      </c>
      <c r="J21" s="106">
        <f t="shared" si="8"/>
        <v>41.726561261230934</v>
      </c>
      <c r="K21" s="106">
        <f t="shared" si="9"/>
        <v>0</v>
      </c>
      <c r="L21" s="106">
        <f t="shared" si="10"/>
        <v>0</v>
      </c>
      <c r="M21" s="106">
        <f t="shared" si="11"/>
        <v>0</v>
      </c>
      <c r="N21" s="106">
        <f t="shared" si="16"/>
        <v>5.097618267389989</v>
      </c>
      <c r="O21" s="106">
        <f t="shared" si="12"/>
        <v>46.824179528620924</v>
      </c>
      <c r="P21" s="107">
        <f t="shared" si="13"/>
        <v>328.14385013657545</v>
      </c>
      <c r="Q21" s="106"/>
      <c r="R21" s="107">
        <f t="shared" si="14"/>
        <v>418.58808301360318</v>
      </c>
      <c r="T21" s="208">
        <f>'Allow Cst'!B12</f>
        <v>0</v>
      </c>
      <c r="U21" s="208">
        <f>'Allow Cst'!C12</f>
        <v>0</v>
      </c>
      <c r="V21" s="208">
        <f>'Allow Cst'!D12</f>
        <v>0</v>
      </c>
      <c r="Y21" s="69" t="s">
        <v>449</v>
      </c>
      <c r="Z21" s="50"/>
      <c r="AA21" s="70">
        <f>SUM(AA15:AA20)</f>
        <v>1</v>
      </c>
      <c r="AB21" s="66">
        <f>SUM(AB15:AB20)</f>
        <v>161.52251054878121</v>
      </c>
      <c r="AC21" s="66">
        <f>SUM(AC15:AC20)</f>
        <v>154.98609709941422</v>
      </c>
      <c r="AD21" s="66">
        <f>SUM(AD15:AD20)</f>
        <v>17.847084430669682</v>
      </c>
      <c r="AE21" s="66">
        <f>SUM(AE15:AE20)</f>
        <v>172.83318153008389</v>
      </c>
    </row>
    <row r="22" spans="1:31" ht="15" customHeight="1">
      <c r="A22" s="73">
        <f t="shared" si="4"/>
        <v>2027</v>
      </c>
      <c r="B22" s="86">
        <f>'Fuel Cost'!W14</f>
        <v>4.2825158160163852</v>
      </c>
      <c r="C22" s="104">
        <f>(1+GDP!D19)</f>
        <v>1.0203511429654679</v>
      </c>
      <c r="D22" s="105">
        <f t="shared" si="5"/>
        <v>0.60197050161872345</v>
      </c>
      <c r="E22" s="105"/>
      <c r="F22" s="106">
        <f t="shared" si="6"/>
        <v>82.514604461087771</v>
      </c>
      <c r="G22" s="106">
        <f t="shared" si="15"/>
        <v>8.091005417495813</v>
      </c>
      <c r="H22" s="106">
        <f t="shared" si="7"/>
        <v>90.605609878583579</v>
      </c>
      <c r="J22" s="106">
        <f t="shared" si="8"/>
        <v>42.248645881011726</v>
      </c>
      <c r="K22" s="106">
        <f t="shared" si="9"/>
        <v>0</v>
      </c>
      <c r="L22" s="106">
        <f t="shared" si="10"/>
        <v>0</v>
      </c>
      <c r="M22" s="106">
        <f t="shared" si="11"/>
        <v>0</v>
      </c>
      <c r="N22" s="106">
        <f t="shared" si="16"/>
        <v>5.2013606255330238</v>
      </c>
      <c r="O22" s="106">
        <f t="shared" si="12"/>
        <v>47.450006506544753</v>
      </c>
      <c r="P22" s="107">
        <f t="shared" si="13"/>
        <v>332.52964559786562</v>
      </c>
      <c r="Q22" s="106"/>
      <c r="R22" s="107">
        <f t="shared" si="14"/>
        <v>423.13525547644917</v>
      </c>
      <c r="T22" s="208">
        <f>'Allow Cst'!B13</f>
        <v>0</v>
      </c>
      <c r="U22" s="208">
        <f>'Allow Cst'!C13</f>
        <v>0</v>
      </c>
      <c r="V22" s="208">
        <f>'Allow Cst'!D13</f>
        <v>0</v>
      </c>
      <c r="AD22" s="188" t="s">
        <v>474</v>
      </c>
      <c r="AE22" s="108">
        <f>AE21/Z3*1000</f>
        <v>725.57368164853551</v>
      </c>
    </row>
    <row r="23" spans="1:31" ht="15" customHeight="1">
      <c r="A23" s="73">
        <f t="shared" si="4"/>
        <v>2028</v>
      </c>
      <c r="B23" s="86">
        <f>'Fuel Cost'!W15</f>
        <v>4.2531038461512054</v>
      </c>
      <c r="C23" s="104">
        <f>(1+GDP!D20)</f>
        <v>1.0211671674872742</v>
      </c>
      <c r="D23" s="105">
        <f t="shared" si="5"/>
        <v>0.55986839808289013</v>
      </c>
      <c r="E23" s="105"/>
      <c r="F23" s="106">
        <f t="shared" si="6"/>
        <v>82.514604461087771</v>
      </c>
      <c r="G23" s="106">
        <f t="shared" si="15"/>
        <v>8.2622690843083895</v>
      </c>
      <c r="H23" s="106">
        <f t="shared" si="7"/>
        <v>90.776873545396157</v>
      </c>
      <c r="J23" s="106">
        <f t="shared" si="8"/>
        <v>41.958485621743179</v>
      </c>
      <c r="K23" s="106">
        <f t="shared" si="9"/>
        <v>0</v>
      </c>
      <c r="L23" s="106">
        <f t="shared" si="10"/>
        <v>0</v>
      </c>
      <c r="M23" s="106">
        <f t="shared" si="11"/>
        <v>0</v>
      </c>
      <c r="N23" s="106">
        <f t="shared" si="16"/>
        <v>5.3114586970553948</v>
      </c>
      <c r="O23" s="106">
        <f t="shared" si="12"/>
        <v>47.269944318798572</v>
      </c>
      <c r="P23" s="107">
        <f t="shared" si="13"/>
        <v>331.26776978614038</v>
      </c>
      <c r="Q23" s="106"/>
      <c r="R23" s="107">
        <f t="shared" si="14"/>
        <v>422.04464333153652</v>
      </c>
      <c r="T23" s="208">
        <f>'Allow Cst'!B14</f>
        <v>0</v>
      </c>
      <c r="U23" s="208">
        <f>'Allow Cst'!C14</f>
        <v>0</v>
      </c>
      <c r="V23" s="208">
        <f>'Allow Cst'!D14</f>
        <v>0</v>
      </c>
      <c r="AD23" s="188"/>
      <c r="AE23" s="108"/>
    </row>
    <row r="24" spans="1:31" ht="15" customHeight="1">
      <c r="A24" s="73">
        <f t="shared" si="4"/>
        <v>2029</v>
      </c>
      <c r="B24" s="86">
        <f>'Fuel Cost'!W16</f>
        <v>4.2828504622224113</v>
      </c>
      <c r="C24" s="104">
        <f>(1+GDP!D21)</f>
        <v>1.0216871475964298</v>
      </c>
      <c r="D24" s="105">
        <f t="shared" si="5"/>
        <v>0.52071093571697369</v>
      </c>
      <c r="E24" s="105"/>
      <c r="F24" s="106">
        <f t="shared" si="6"/>
        <v>82.514604461087771</v>
      </c>
      <c r="G24" s="106">
        <f t="shared" si="15"/>
        <v>8.4414541334212032</v>
      </c>
      <c r="H24" s="106">
        <f t="shared" si="7"/>
        <v>90.956058594508974</v>
      </c>
      <c r="J24" s="106">
        <f t="shared" si="8"/>
        <v>42.251947292999731</v>
      </c>
      <c r="K24" s="106">
        <f t="shared" si="9"/>
        <v>0</v>
      </c>
      <c r="L24" s="106">
        <f t="shared" si="10"/>
        <v>0</v>
      </c>
      <c r="M24" s="106">
        <f t="shared" si="11"/>
        <v>0</v>
      </c>
      <c r="N24" s="106">
        <f t="shared" si="16"/>
        <v>5.4266490857707756</v>
      </c>
      <c r="O24" s="106">
        <f t="shared" si="12"/>
        <v>47.678596378770507</v>
      </c>
      <c r="P24" s="107">
        <f t="shared" si="13"/>
        <v>334.13160342242372</v>
      </c>
      <c r="Q24" s="106"/>
      <c r="R24" s="107">
        <f t="shared" si="14"/>
        <v>425.08766201693271</v>
      </c>
      <c r="T24" s="208">
        <f>'Allow Cst'!B15</f>
        <v>0</v>
      </c>
      <c r="U24" s="208">
        <f>'Allow Cst'!C15</f>
        <v>0</v>
      </c>
      <c r="V24" s="208">
        <f>'Allow Cst'!D15</f>
        <v>0</v>
      </c>
    </row>
    <row r="25" spans="1:31" ht="15" customHeight="1">
      <c r="A25" s="73">
        <f t="shared" si="4"/>
        <v>2030</v>
      </c>
      <c r="B25" s="86">
        <f>'Fuel Cost'!W17</f>
        <v>4.3993136563370916</v>
      </c>
      <c r="C25" s="104">
        <f>(1+GDP!D22)</f>
        <v>1.0215952216964916</v>
      </c>
      <c r="D25" s="105">
        <f t="shared" si="5"/>
        <v>0.48429216491534016</v>
      </c>
      <c r="E25" s="105"/>
      <c r="F25" s="106">
        <f t="shared" si="6"/>
        <v>82.514604461087771</v>
      </c>
      <c r="G25" s="106">
        <f t="shared" si="15"/>
        <v>8.6237492068731996</v>
      </c>
      <c r="H25" s="106">
        <f t="shared" si="7"/>
        <v>91.13835366796097</v>
      </c>
      <c r="J25" s="106">
        <f t="shared" si="8"/>
        <v>43.400900958954814</v>
      </c>
      <c r="K25" s="106">
        <f t="shared" si="9"/>
        <v>0</v>
      </c>
      <c r="L25" s="106">
        <f t="shared" si="10"/>
        <v>0</v>
      </c>
      <c r="M25" s="106">
        <f t="shared" si="11"/>
        <v>0</v>
      </c>
      <c r="N25" s="106">
        <f t="shared" si="16"/>
        <v>5.5438387758470595</v>
      </c>
      <c r="O25" s="106">
        <f t="shared" si="12"/>
        <v>48.944739734801871</v>
      </c>
      <c r="P25" s="107">
        <f t="shared" si="13"/>
        <v>343.00473606149154</v>
      </c>
      <c r="Q25" s="106"/>
      <c r="R25" s="107">
        <f t="shared" si="14"/>
        <v>434.14308972945253</v>
      </c>
      <c r="T25" s="208">
        <f>'Allow Cst'!B16</f>
        <v>0</v>
      </c>
      <c r="U25" s="208">
        <f>'Allow Cst'!C16</f>
        <v>0</v>
      </c>
      <c r="V25" s="208">
        <f>'Allow Cst'!D16</f>
        <v>0</v>
      </c>
    </row>
    <row r="26" spans="1:31" ht="15" customHeight="1">
      <c r="A26" s="73">
        <f t="shared" si="4"/>
        <v>2031</v>
      </c>
      <c r="B26" s="86">
        <f>'Fuel Cost'!W18</f>
        <v>4.5783120259283319</v>
      </c>
      <c r="C26" s="104">
        <f>(1+GDP!D23)</f>
        <v>1.0206247217369526</v>
      </c>
      <c r="D26" s="105">
        <f t="shared" si="5"/>
        <v>0.45042054028584466</v>
      </c>
      <c r="E26" s="105"/>
      <c r="F26" s="106">
        <f t="shared" si="6"/>
        <v>82.514604461087771</v>
      </c>
      <c r="G26" s="106">
        <f t="shared" si="15"/>
        <v>8.8016116345942255</v>
      </c>
      <c r="H26" s="106">
        <f t="shared" si="7"/>
        <v>91.316216095681995</v>
      </c>
      <c r="J26" s="106">
        <f t="shared" si="8"/>
        <v>45.166787894352844</v>
      </c>
      <c r="K26" s="106">
        <f t="shared" si="9"/>
        <v>0</v>
      </c>
      <c r="L26" s="106">
        <f t="shared" si="10"/>
        <v>0</v>
      </c>
      <c r="M26" s="106">
        <f t="shared" si="11"/>
        <v>0</v>
      </c>
      <c r="N26" s="106">
        <f t="shared" si="16"/>
        <v>5.6581789079534328</v>
      </c>
      <c r="O26" s="106">
        <f t="shared" si="12"/>
        <v>50.824966802306278</v>
      </c>
      <c r="P26" s="107">
        <f t="shared" si="13"/>
        <v>356.18136735056237</v>
      </c>
      <c r="Q26" s="106"/>
      <c r="R26" s="107">
        <f t="shared" si="14"/>
        <v>447.49758344624433</v>
      </c>
      <c r="T26" s="208">
        <f>'Allow Cst'!B17</f>
        <v>0</v>
      </c>
      <c r="U26" s="208">
        <f>'Allow Cst'!C17</f>
        <v>0</v>
      </c>
      <c r="V26" s="208">
        <f>'Allow Cst'!D17</f>
        <v>0</v>
      </c>
    </row>
    <row r="27" spans="1:31" ht="15" customHeight="1">
      <c r="A27" s="73">
        <f t="shared" si="4"/>
        <v>2032</v>
      </c>
      <c r="B27" s="86">
        <f>'Fuel Cost'!W19</f>
        <v>4.7416457558252931</v>
      </c>
      <c r="C27" s="104">
        <f>(1+GDP!D24)</f>
        <v>1.0200524528461425</v>
      </c>
      <c r="D27" s="105">
        <f t="shared" si="5"/>
        <v>0.41891791321228117</v>
      </c>
      <c r="E27" s="105"/>
      <c r="F27" s="106">
        <f t="shared" si="6"/>
        <v>82.514604461087771</v>
      </c>
      <c r="G27" s="106">
        <f t="shared" si="15"/>
        <v>8.9781055368669858</v>
      </c>
      <c r="H27" s="106">
        <f t="shared" si="7"/>
        <v>91.492709997954762</v>
      </c>
      <c r="J27" s="106">
        <f t="shared" si="8"/>
        <v>46.778137206603731</v>
      </c>
      <c r="K27" s="106">
        <f t="shared" si="9"/>
        <v>0</v>
      </c>
      <c r="L27" s="106">
        <f t="shared" si="10"/>
        <v>0</v>
      </c>
      <c r="M27" s="106">
        <f t="shared" si="11"/>
        <v>0</v>
      </c>
      <c r="N27" s="106">
        <f t="shared" si="16"/>
        <v>5.7716392737002069</v>
      </c>
      <c r="O27" s="106">
        <f t="shared" ref="O27:O45" si="17">SUM(J27:N27)</f>
        <v>52.54977648030394</v>
      </c>
      <c r="P27" s="107">
        <f t="shared" si="13"/>
        <v>368.26883357397003</v>
      </c>
      <c r="Q27" s="106"/>
      <c r="R27" s="107">
        <f t="shared" si="14"/>
        <v>459.76154357192479</v>
      </c>
      <c r="T27" s="208">
        <f>'Allow Cst'!B18</f>
        <v>0</v>
      </c>
      <c r="U27" s="208">
        <f>'Allow Cst'!C18</f>
        <v>0</v>
      </c>
      <c r="V27" s="208">
        <f>'Allow Cst'!D18</f>
        <v>0</v>
      </c>
    </row>
    <row r="28" spans="1:31" ht="15" customHeight="1">
      <c r="A28" s="73">
        <f t="shared" si="4"/>
        <v>2033</v>
      </c>
      <c r="B28" s="86">
        <f>'Fuel Cost'!W20</f>
        <v>4.8325090311656798</v>
      </c>
      <c r="C28" s="104">
        <f>(1+GDP!D25)</f>
        <v>1.0189437245968564</v>
      </c>
      <c r="D28" s="105">
        <f t="shared" si="5"/>
        <v>0.38961859487749367</v>
      </c>
      <c r="E28" s="105"/>
      <c r="F28" s="106">
        <f t="shared" si="6"/>
        <v>82.514604461087771</v>
      </c>
      <c r="G28" s="106">
        <f t="shared" si="15"/>
        <v>9.1481842955589059</v>
      </c>
      <c r="H28" s="106">
        <f t="shared" si="7"/>
        <v>91.662788756646677</v>
      </c>
      <c r="J28" s="106">
        <f t="shared" si="8"/>
        <v>47.674537945881276</v>
      </c>
      <c r="K28" s="106">
        <f t="shared" si="9"/>
        <v>0</v>
      </c>
      <c r="L28" s="106">
        <f t="shared" si="10"/>
        <v>0</v>
      </c>
      <c r="M28" s="106">
        <f t="shared" si="11"/>
        <v>0</v>
      </c>
      <c r="N28" s="106">
        <f t="shared" si="16"/>
        <v>5.8809756185735846</v>
      </c>
      <c r="O28" s="106">
        <f t="shared" si="17"/>
        <v>53.555513564454863</v>
      </c>
      <c r="P28" s="107">
        <f t="shared" si="13"/>
        <v>375.31703905969971</v>
      </c>
      <c r="Q28" s="106"/>
      <c r="R28" s="107">
        <f t="shared" si="14"/>
        <v>466.97982781634641</v>
      </c>
      <c r="T28" s="208">
        <f>'Allow Cst'!B19</f>
        <v>0</v>
      </c>
      <c r="U28" s="208">
        <f>'Allow Cst'!C19</f>
        <v>0</v>
      </c>
      <c r="V28" s="208">
        <f>'Allow Cst'!D19</f>
        <v>0</v>
      </c>
    </row>
    <row r="29" spans="1:31" ht="15" customHeight="1">
      <c r="A29" s="73">
        <f t="shared" si="4"/>
        <v>2034</v>
      </c>
      <c r="B29" s="86">
        <f>'Fuel Cost'!W21</f>
        <v>4.9285363777459121</v>
      </c>
      <c r="C29" s="104">
        <f>(1+GDP!D26)</f>
        <v>1.018405635254223</v>
      </c>
      <c r="D29" s="105">
        <f t="shared" si="5"/>
        <v>0.36236848481909756</v>
      </c>
      <c r="E29" s="105"/>
      <c r="F29" s="106">
        <f t="shared" si="6"/>
        <v>82.514604461087771</v>
      </c>
      <c r="G29" s="106">
        <f t="shared" si="15"/>
        <v>9.316562438941375</v>
      </c>
      <c r="H29" s="106">
        <f t="shared" si="7"/>
        <v>91.831166900029146</v>
      </c>
      <c r="J29" s="106">
        <f t="shared" si="8"/>
        <v>48.621884210286964</v>
      </c>
      <c r="K29" s="106">
        <f t="shared" si="9"/>
        <v>0</v>
      </c>
      <c r="L29" s="106">
        <f t="shared" si="10"/>
        <v>0</v>
      </c>
      <c r="M29" s="106">
        <f t="shared" si="11"/>
        <v>0</v>
      </c>
      <c r="N29" s="106">
        <f t="shared" si="16"/>
        <v>5.9892187107480286</v>
      </c>
      <c r="O29" s="106">
        <f t="shared" si="17"/>
        <v>54.611102921034991</v>
      </c>
      <c r="P29" s="107">
        <f t="shared" si="13"/>
        <v>382.71460927061321</v>
      </c>
      <c r="Q29" s="106"/>
      <c r="R29" s="107">
        <f t="shared" si="14"/>
        <v>474.54577617064234</v>
      </c>
      <c r="T29" s="208">
        <f>'Allow Cst'!B20</f>
        <v>0</v>
      </c>
      <c r="U29" s="208">
        <f>'Allow Cst'!C20</f>
        <v>0</v>
      </c>
      <c r="V29" s="208">
        <f>'Allow Cst'!D20</f>
        <v>0</v>
      </c>
    </row>
    <row r="30" spans="1:31" ht="15" customHeight="1">
      <c r="A30" s="73">
        <f t="shared" si="4"/>
        <v>2035</v>
      </c>
      <c r="B30" s="86">
        <f>'Fuel Cost'!W22</f>
        <v>5.1047138293229049</v>
      </c>
      <c r="C30" s="104">
        <f>(1+GDP!D27)</f>
        <v>1.0175903572731058</v>
      </c>
      <c r="D30" s="105">
        <f t="shared" si="5"/>
        <v>0.33702426043442857</v>
      </c>
      <c r="E30" s="105"/>
      <c r="F30" s="106">
        <f t="shared" si="6"/>
        <v>82.514604461087771</v>
      </c>
      <c r="G30" s="106">
        <f t="shared" si="15"/>
        <v>9.4804441007995521</v>
      </c>
      <c r="H30" s="106">
        <f t="shared" si="7"/>
        <v>91.99504856188733</v>
      </c>
      <c r="J30" s="106">
        <f t="shared" si="8"/>
        <v>50.359941717525601</v>
      </c>
      <c r="K30" s="106">
        <f t="shared" si="9"/>
        <v>0</v>
      </c>
      <c r="L30" s="106">
        <f t="shared" si="10"/>
        <v>0</v>
      </c>
      <c r="M30" s="106">
        <f t="shared" si="11"/>
        <v>0</v>
      </c>
      <c r="N30" s="106">
        <f t="shared" si="16"/>
        <v>6.0945712076568563</v>
      </c>
      <c r="O30" s="106">
        <f t="shared" si="17"/>
        <v>56.454512925182456</v>
      </c>
      <c r="P30" s="107">
        <f t="shared" si="13"/>
        <v>395.63322657967865</v>
      </c>
      <c r="Q30" s="106"/>
      <c r="R30" s="107">
        <f t="shared" si="14"/>
        <v>487.62827514156595</v>
      </c>
      <c r="T30" s="208">
        <f>'Allow Cst'!B21</f>
        <v>0</v>
      </c>
      <c r="U30" s="208">
        <f>'Allow Cst'!C21</f>
        <v>0</v>
      </c>
      <c r="V30" s="208">
        <f>'Allow Cst'!D21</f>
        <v>0</v>
      </c>
    </row>
    <row r="31" spans="1:31" ht="15" customHeight="1">
      <c r="A31" s="73">
        <f t="shared" si="4"/>
        <v>2036</v>
      </c>
      <c r="B31" s="86">
        <f>'Fuel Cost'!W23</f>
        <v>5.2561023905598558</v>
      </c>
      <c r="C31" s="104">
        <f>(1+GDP!D28)</f>
        <v>1.0172927917626018</v>
      </c>
      <c r="D31" s="105">
        <f t="shared" si="5"/>
        <v>0.31345262317190159</v>
      </c>
      <c r="E31" s="105"/>
      <c r="F31" s="106">
        <f t="shared" si="6"/>
        <v>82.514604461087771</v>
      </c>
      <c r="G31" s="106">
        <f t="shared" si="15"/>
        <v>9.644387446451665</v>
      </c>
      <c r="H31" s="106">
        <f t="shared" si="7"/>
        <v>92.158991907539431</v>
      </c>
      <c r="J31" s="106">
        <f t="shared" si="8"/>
        <v>51.853447401781388</v>
      </c>
      <c r="K31" s="106">
        <f t="shared" si="9"/>
        <v>0</v>
      </c>
      <c r="L31" s="106">
        <f t="shared" si="10"/>
        <v>0</v>
      </c>
      <c r="M31" s="106">
        <f t="shared" si="11"/>
        <v>0</v>
      </c>
      <c r="N31" s="106">
        <f t="shared" si="16"/>
        <v>6.199963358433215</v>
      </c>
      <c r="O31" s="106">
        <f t="shared" si="17"/>
        <v>58.053410760214604</v>
      </c>
      <c r="P31" s="107">
        <f t="shared" si="13"/>
        <v>406.8383026075839</v>
      </c>
      <c r="Q31" s="106"/>
      <c r="R31" s="107">
        <f t="shared" si="14"/>
        <v>498.99729451512331</v>
      </c>
      <c r="T31" s="208">
        <f>'Allow Cst'!B22</f>
        <v>0</v>
      </c>
      <c r="U31" s="208">
        <f>'Allow Cst'!C22</f>
        <v>0</v>
      </c>
      <c r="V31" s="208">
        <f>'Allow Cst'!D22</f>
        <v>0</v>
      </c>
    </row>
    <row r="32" spans="1:31" ht="15" customHeight="1">
      <c r="A32" s="73">
        <f t="shared" si="4"/>
        <v>2037</v>
      </c>
      <c r="B32" s="86">
        <f>'Fuel Cost'!W24</f>
        <v>5.3852768066648631</v>
      </c>
      <c r="C32" s="104">
        <f>(1+GDP!D29)</f>
        <v>1.01726924512651</v>
      </c>
      <c r="D32" s="105">
        <f t="shared" si="5"/>
        <v>0.29152959744410489</v>
      </c>
      <c r="E32" s="105"/>
      <c r="F32" s="106">
        <f t="shared" si="6"/>
        <v>82.514604461087771</v>
      </c>
      <c r="G32" s="106">
        <f t="shared" si="15"/>
        <v>9.810938737359475</v>
      </c>
      <c r="H32" s="106">
        <f t="shared" si="7"/>
        <v>92.325543198447249</v>
      </c>
      <c r="J32" s="106">
        <f t="shared" si="8"/>
        <v>53.127802102935405</v>
      </c>
      <c r="K32" s="106">
        <f t="shared" si="9"/>
        <v>0</v>
      </c>
      <c r="L32" s="106">
        <f t="shared" si="10"/>
        <v>0</v>
      </c>
      <c r="M32" s="106">
        <f t="shared" si="11"/>
        <v>0</v>
      </c>
      <c r="N32" s="106">
        <f t="shared" si="16"/>
        <v>6.3070320454453785</v>
      </c>
      <c r="O32" s="106">
        <f t="shared" si="17"/>
        <v>59.434834148380787</v>
      </c>
      <c r="P32" s="107">
        <f t="shared" si="13"/>
        <v>416.51931771185258</v>
      </c>
      <c r="Q32" s="106"/>
      <c r="R32" s="107">
        <f t="shared" si="14"/>
        <v>508.84486091029981</v>
      </c>
      <c r="T32" s="208">
        <f>'Allow Cst'!B23</f>
        <v>0</v>
      </c>
      <c r="U32" s="208">
        <f>'Allow Cst'!C23</f>
        <v>0</v>
      </c>
      <c r="V32" s="208">
        <f>'Allow Cst'!D23</f>
        <v>0</v>
      </c>
    </row>
    <row r="33" spans="1:26" ht="15" customHeight="1">
      <c r="A33" s="73">
        <f t="shared" si="4"/>
        <v>2038</v>
      </c>
      <c r="B33" s="86">
        <f>'Fuel Cost'!W25</f>
        <v>5.5096076245760406</v>
      </c>
      <c r="C33" s="104">
        <f>(1+GDP!D30)</f>
        <v>1.0171780048895847</v>
      </c>
      <c r="D33" s="105">
        <f t="shared" si="5"/>
        <v>0.27113987857524641</v>
      </c>
      <c r="E33" s="105"/>
      <c r="F33" s="106">
        <f t="shared" si="6"/>
        <v>82.514604461087771</v>
      </c>
      <c r="G33" s="106">
        <f t="shared" si="15"/>
        <v>9.9794710909612512</v>
      </c>
      <c r="H33" s="106">
        <f t="shared" si="7"/>
        <v>92.494075552049026</v>
      </c>
      <c r="J33" s="106">
        <f t="shared" si="8"/>
        <v>54.354372867339983</v>
      </c>
      <c r="K33" s="106">
        <f t="shared" si="9"/>
        <v>0</v>
      </c>
      <c r="L33" s="106">
        <f t="shared" si="10"/>
        <v>0</v>
      </c>
      <c r="M33" s="106">
        <f t="shared" si="11"/>
        <v>0</v>
      </c>
      <c r="N33" s="106">
        <f t="shared" si="16"/>
        <v>6.4153742727608067</v>
      </c>
      <c r="O33" s="106">
        <f t="shared" si="17"/>
        <v>60.76974714010079</v>
      </c>
      <c r="P33" s="107">
        <f t="shared" si="13"/>
        <v>425.87438795782634</v>
      </c>
      <c r="Q33" s="106"/>
      <c r="R33" s="107">
        <f t="shared" si="14"/>
        <v>518.36846350987537</v>
      </c>
      <c r="T33" s="208">
        <f>'Allow Cst'!B24</f>
        <v>0</v>
      </c>
      <c r="U33" s="208">
        <f>'Allow Cst'!C24</f>
        <v>0</v>
      </c>
      <c r="V33" s="208">
        <f>'Allow Cst'!D24</f>
        <v>0</v>
      </c>
    </row>
    <row r="34" spans="1:26" ht="15" customHeight="1">
      <c r="A34" s="73">
        <f t="shared" si="4"/>
        <v>2039</v>
      </c>
      <c r="B34" s="86">
        <f>'Fuel Cost'!W26</f>
        <v>5.6249601308723891</v>
      </c>
      <c r="C34" s="104">
        <f>(1+GDP!D31)</f>
        <v>1.017536919480138</v>
      </c>
      <c r="D34" s="105">
        <f t="shared" si="5"/>
        <v>0.25217622635346582</v>
      </c>
      <c r="E34" s="105"/>
      <c r="F34" s="106">
        <f t="shared" si="6"/>
        <v>82.514604461087771</v>
      </c>
      <c r="G34" s="106">
        <f t="shared" si="15"/>
        <v>10.154480271937803</v>
      </c>
      <c r="H34" s="106">
        <f t="shared" si="7"/>
        <v>92.669084733025571</v>
      </c>
      <c r="J34" s="106">
        <f t="shared" si="8"/>
        <v>55.49236917590585</v>
      </c>
      <c r="K34" s="106">
        <f t="shared" si="9"/>
        <v>0</v>
      </c>
      <c r="L34" s="106">
        <f t="shared" si="10"/>
        <v>0</v>
      </c>
      <c r="M34" s="106">
        <f t="shared" si="11"/>
        <v>0</v>
      </c>
      <c r="N34" s="106">
        <f t="shared" si="16"/>
        <v>6.5278801748171622</v>
      </c>
      <c r="O34" s="106">
        <f t="shared" si="17"/>
        <v>62.020249350723013</v>
      </c>
      <c r="P34" s="107">
        <f t="shared" si="13"/>
        <v>434.63790744986682</v>
      </c>
      <c r="Q34" s="106"/>
      <c r="R34" s="107">
        <f t="shared" si="14"/>
        <v>527.30699218289237</v>
      </c>
      <c r="T34" s="208">
        <f>'Allow Cst'!B25</f>
        <v>0</v>
      </c>
      <c r="U34" s="208">
        <f>'Allow Cst'!C25</f>
        <v>0</v>
      </c>
      <c r="V34" s="208">
        <f>'Allow Cst'!D25</f>
        <v>0</v>
      </c>
    </row>
    <row r="35" spans="1:26" ht="15" customHeight="1">
      <c r="A35" s="73">
        <f t="shared" si="4"/>
        <v>2040</v>
      </c>
      <c r="B35" s="86">
        <f>'Fuel Cost'!W27</f>
        <v>5.7903976256347081</v>
      </c>
      <c r="C35" s="104">
        <f>(1+GDP!D32)</f>
        <v>1.0185068036196552</v>
      </c>
      <c r="D35" s="105">
        <f t="shared" si="5"/>
        <v>0.23453890099838712</v>
      </c>
      <c r="E35" s="105"/>
      <c r="F35" s="106">
        <f t="shared" si="6"/>
        <v>82.514604461087771</v>
      </c>
      <c r="G35" s="106">
        <f t="shared" si="15"/>
        <v>10.34240724419022</v>
      </c>
      <c r="H35" s="106">
        <f t="shared" si="7"/>
        <v>92.857011705277984</v>
      </c>
      <c r="J35" s="106">
        <f t="shared" si="8"/>
        <v>57.124472927984137</v>
      </c>
      <c r="K35" s="106">
        <f t="shared" si="9"/>
        <v>0</v>
      </c>
      <c r="L35" s="106">
        <f t="shared" si="10"/>
        <v>0</v>
      </c>
      <c r="M35" s="106">
        <f t="shared" si="11"/>
        <v>0</v>
      </c>
      <c r="N35" s="106">
        <f t="shared" si="16"/>
        <v>6.6486903712651442</v>
      </c>
      <c r="O35" s="106">
        <f t="shared" si="17"/>
        <v>63.773163299249283</v>
      </c>
      <c r="P35" s="107">
        <f t="shared" si="13"/>
        <v>446.922328401139</v>
      </c>
      <c r="Q35" s="106"/>
      <c r="R35" s="107">
        <f t="shared" si="14"/>
        <v>539.77934010641695</v>
      </c>
      <c r="T35" s="208">
        <f>'Allow Cst'!B26</f>
        <v>0</v>
      </c>
      <c r="U35" s="208">
        <f>'Allow Cst'!C26</f>
        <v>0</v>
      </c>
      <c r="V35" s="208">
        <f>'Allow Cst'!D26</f>
        <v>0</v>
      </c>
    </row>
    <row r="36" spans="1:26" ht="15" customHeight="1">
      <c r="A36" s="73">
        <f t="shared" si="4"/>
        <v>2041</v>
      </c>
      <c r="B36" s="86">
        <f>'Fuel Cost'!W28</f>
        <v>5.9483286316796855</v>
      </c>
      <c r="C36" s="104">
        <f>(1+GDP!D33)</f>
        <v>1.0185441886928375</v>
      </c>
      <c r="D36" s="105">
        <f t="shared" si="5"/>
        <v>0.21813513857736899</v>
      </c>
      <c r="E36" s="105"/>
      <c r="F36" s="106">
        <f t="shared" si="6"/>
        <v>82.514604461087771</v>
      </c>
      <c r="G36" s="106">
        <f t="shared" si="15"/>
        <v>10.534198795664652</v>
      </c>
      <c r="H36" s="106">
        <f t="shared" si="7"/>
        <v>93.048803256752421</v>
      </c>
      <c r="J36" s="106">
        <f t="shared" si="8"/>
        <v>58.682522316400139</v>
      </c>
      <c r="K36" s="106">
        <f t="shared" si="9"/>
        <v>0</v>
      </c>
      <c r="L36" s="106">
        <f t="shared" si="10"/>
        <v>0</v>
      </c>
      <c r="M36" s="106">
        <f t="shared" si="11"/>
        <v>0</v>
      </c>
      <c r="N36" s="106">
        <f t="shared" si="16"/>
        <v>6.7719849400701362</v>
      </c>
      <c r="O36" s="106">
        <f t="shared" si="17"/>
        <v>65.454507256470279</v>
      </c>
      <c r="P36" s="107">
        <f t="shared" si="13"/>
        <v>458.70518685334372</v>
      </c>
      <c r="Q36" s="106"/>
      <c r="R36" s="107">
        <f t="shared" si="14"/>
        <v>551.75399011009608</v>
      </c>
      <c r="T36" s="208">
        <f>'Allow Cst'!B27</f>
        <v>0</v>
      </c>
      <c r="U36" s="208">
        <f>'Allow Cst'!C27</f>
        <v>0</v>
      </c>
      <c r="V36" s="208">
        <f>'Allow Cst'!D27</f>
        <v>0</v>
      </c>
    </row>
    <row r="37" spans="1:26" ht="15" customHeight="1">
      <c r="A37" s="73">
        <f t="shared" si="4"/>
        <v>2042</v>
      </c>
      <c r="B37" s="86">
        <f>'Fuel Cost'!W29</f>
        <v>6.1064350158707814</v>
      </c>
      <c r="C37" s="104">
        <f>(1+GDP!D34)</f>
        <v>1.0185269186213026</v>
      </c>
      <c r="D37" s="105">
        <f t="shared" si="5"/>
        <v>0.2028786631113923</v>
      </c>
      <c r="E37" s="105"/>
      <c r="F37" s="106">
        <f t="shared" si="6"/>
        <v>82.514604461087771</v>
      </c>
      <c r="G37" s="106">
        <f t="shared" si="15"/>
        <v>10.729365039492555</v>
      </c>
      <c r="H37" s="106">
        <f t="shared" si="7"/>
        <v>93.24396950058032</v>
      </c>
      <c r="J37" s="106">
        <f t="shared" si="8"/>
        <v>60.242301876871288</v>
      </c>
      <c r="K37" s="106">
        <f t="shared" si="9"/>
        <v>0</v>
      </c>
      <c r="L37" s="106">
        <f t="shared" si="10"/>
        <v>0</v>
      </c>
      <c r="M37" s="106">
        <f t="shared" si="11"/>
        <v>0</v>
      </c>
      <c r="N37" s="106">
        <f t="shared" si="16"/>
        <v>6.8974489539595023</v>
      </c>
      <c r="O37" s="106">
        <f t="shared" si="17"/>
        <v>67.139750830830792</v>
      </c>
      <c r="P37" s="107">
        <f t="shared" si="13"/>
        <v>470.51537382246221</v>
      </c>
      <c r="Q37" s="106"/>
      <c r="R37" s="107">
        <f t="shared" si="14"/>
        <v>563.75934332304257</v>
      </c>
      <c r="T37" s="208">
        <f>'Allow Cst'!B28</f>
        <v>0</v>
      </c>
      <c r="U37" s="208">
        <f>'Allow Cst'!C28</f>
        <v>0</v>
      </c>
      <c r="V37" s="208">
        <f>'Allow Cst'!D28</f>
        <v>0</v>
      </c>
    </row>
    <row r="38" spans="1:26" ht="15" customHeight="1">
      <c r="A38" s="73">
        <f t="shared" si="4"/>
        <v>2043</v>
      </c>
      <c r="B38" s="86">
        <f>'Fuel Cost'!W30</f>
        <v>6.2854059271507809</v>
      </c>
      <c r="C38" s="104">
        <f>(1+GDP!D35)</f>
        <v>1.0189196486619945</v>
      </c>
      <c r="D38" s="105">
        <f t="shared" si="5"/>
        <v>0.18868923280449434</v>
      </c>
      <c r="E38" s="105"/>
      <c r="F38" s="106">
        <f t="shared" si="6"/>
        <v>82.514604461087771</v>
      </c>
      <c r="G38" s="106">
        <f t="shared" si="15"/>
        <v>10.93236085640604</v>
      </c>
      <c r="H38" s="106">
        <f t="shared" si="7"/>
        <v>93.446965317493806</v>
      </c>
      <c r="J38" s="106">
        <f t="shared" si="8"/>
        <v>62.007917925594775</v>
      </c>
      <c r="K38" s="106">
        <f t="shared" si="9"/>
        <v>0</v>
      </c>
      <c r="L38" s="106">
        <f t="shared" si="10"/>
        <v>0</v>
      </c>
      <c r="M38" s="106">
        <f t="shared" si="11"/>
        <v>0</v>
      </c>
      <c r="N38" s="106">
        <f t="shared" si="16"/>
        <v>7.0279462648324573</v>
      </c>
      <c r="O38" s="106">
        <f t="shared" si="17"/>
        <v>69.035864190427233</v>
      </c>
      <c r="P38" s="107">
        <f t="shared" si="13"/>
        <v>483.80333624651405</v>
      </c>
      <c r="Q38" s="106"/>
      <c r="R38" s="107">
        <f t="shared" si="14"/>
        <v>577.25030156400783</v>
      </c>
      <c r="T38" s="208">
        <f>'Allow Cst'!B29</f>
        <v>0</v>
      </c>
      <c r="U38" s="208">
        <f>'Allow Cst'!C29</f>
        <v>0</v>
      </c>
      <c r="V38" s="208">
        <f>'Allow Cst'!D29</f>
        <v>0</v>
      </c>
    </row>
    <row r="39" spans="1:26" ht="15" customHeight="1">
      <c r="A39" s="73">
        <f t="shared" si="4"/>
        <v>2044</v>
      </c>
      <c r="B39" s="86">
        <f>'Fuel Cost'!W31</f>
        <v>6.4984318957113771</v>
      </c>
      <c r="C39" s="104">
        <f>(1+GDP!D36)</f>
        <v>1.0184611377485917</v>
      </c>
      <c r="D39" s="105">
        <f t="shared" si="5"/>
        <v>0.1754922180101324</v>
      </c>
      <c r="E39" s="105"/>
      <c r="F39" s="106">
        <f t="shared" si="6"/>
        <v>82.514604461087771</v>
      </c>
      <c r="G39" s="106">
        <f t="shared" si="15"/>
        <v>11.134184676093465</v>
      </c>
      <c r="H39" s="106">
        <f t="shared" si="7"/>
        <v>93.64878913718124</v>
      </c>
      <c r="J39" s="106">
        <f t="shared" si="8"/>
        <v>64.109500055313106</v>
      </c>
      <c r="K39" s="106">
        <f t="shared" si="9"/>
        <v>0</v>
      </c>
      <c r="L39" s="106">
        <f t="shared" si="10"/>
        <v>0</v>
      </c>
      <c r="M39" s="106">
        <f t="shared" si="11"/>
        <v>0</v>
      </c>
      <c r="N39" s="106">
        <f t="shared" si="16"/>
        <v>7.1576901489172302</v>
      </c>
      <c r="O39" s="106">
        <f t="shared" si="17"/>
        <v>71.267190204230332</v>
      </c>
      <c r="P39" s="107">
        <f t="shared" si="13"/>
        <v>499.44046895124615</v>
      </c>
      <c r="Q39" s="106"/>
      <c r="R39" s="107">
        <f t="shared" si="14"/>
        <v>593.08925808842741</v>
      </c>
      <c r="T39" s="208">
        <f>'Allow Cst'!B30</f>
        <v>0</v>
      </c>
      <c r="U39" s="208">
        <f>'Allow Cst'!C30</f>
        <v>0</v>
      </c>
      <c r="V39" s="208">
        <f>'Allow Cst'!D30</f>
        <v>0</v>
      </c>
    </row>
    <row r="40" spans="1:26" ht="15" customHeight="1">
      <c r="A40" s="73">
        <f t="shared" si="4"/>
        <v>2045</v>
      </c>
      <c r="B40" s="86">
        <f>'Fuel Cost'!W32</f>
        <v>6.7356590225526851</v>
      </c>
      <c r="C40" s="104">
        <f>(1+GDP!D37)</f>
        <v>1.0183910076252809</v>
      </c>
      <c r="D40" s="105">
        <f t="shared" si="5"/>
        <v>0.16321820871478088</v>
      </c>
      <c r="E40" s="105"/>
      <c r="F40" s="106">
        <f t="shared" si="6"/>
        <v>82.514604461087771</v>
      </c>
      <c r="G40" s="106">
        <f t="shared" si="15"/>
        <v>11.338953551372786</v>
      </c>
      <c r="H40" s="106">
        <f t="shared" si="7"/>
        <v>93.853558012460553</v>
      </c>
      <c r="J40" s="106">
        <f t="shared" si="8"/>
        <v>66.449835807910816</v>
      </c>
      <c r="K40" s="106">
        <f t="shared" si="9"/>
        <v>0</v>
      </c>
      <c r="L40" s="106">
        <f t="shared" si="10"/>
        <v>0</v>
      </c>
      <c r="M40" s="106">
        <f t="shared" si="11"/>
        <v>0</v>
      </c>
      <c r="N40" s="106">
        <f t="shared" si="16"/>
        <v>7.289327283025365</v>
      </c>
      <c r="O40" s="106">
        <f t="shared" si="17"/>
        <v>73.739163090936188</v>
      </c>
      <c r="P40" s="107">
        <f t="shared" si="13"/>
        <v>516.76405494128085</v>
      </c>
      <c r="Q40" s="106"/>
      <c r="R40" s="107">
        <f t="shared" si="14"/>
        <v>610.6176129537414</v>
      </c>
      <c r="T40" s="208">
        <f>'Allow Cst'!B31</f>
        <v>0</v>
      </c>
      <c r="U40" s="208">
        <f>'Allow Cst'!C31</f>
        <v>0</v>
      </c>
      <c r="V40" s="208">
        <f>'Allow Cst'!D31</f>
        <v>0</v>
      </c>
    </row>
    <row r="41" spans="1:26" ht="15" customHeight="1">
      <c r="A41" s="73">
        <f t="shared" si="4"/>
        <v>2046</v>
      </c>
      <c r="B41" s="86">
        <f>'Fuel Cost'!W33</f>
        <v>6.9571987868055629</v>
      </c>
      <c r="C41" s="104">
        <f>(1+GDP!D38)</f>
        <v>1.0182104478180336</v>
      </c>
      <c r="D41" s="105">
        <f t="shared" si="5"/>
        <v>0.15180264947431257</v>
      </c>
      <c r="E41" s="105"/>
      <c r="F41" s="106">
        <f t="shared" si="6"/>
        <v>82.514604461087771</v>
      </c>
      <c r="G41" s="106">
        <f t="shared" si="15"/>
        <v>11.545440973331166</v>
      </c>
      <c r="H41" s="106">
        <f t="shared" si="7"/>
        <v>94.060045434418939</v>
      </c>
      <c r="J41" s="106">
        <f t="shared" si="8"/>
        <v>68.635409767375862</v>
      </c>
      <c r="K41" s="106">
        <f t="shared" si="9"/>
        <v>0</v>
      </c>
      <c r="L41" s="106">
        <f t="shared" si="10"/>
        <v>0</v>
      </c>
      <c r="M41" s="106">
        <f t="shared" si="11"/>
        <v>0</v>
      </c>
      <c r="N41" s="106">
        <f t="shared" si="16"/>
        <v>7.4220691971414672</v>
      </c>
      <c r="O41" s="106">
        <f t="shared" si="17"/>
        <v>76.05747896451733</v>
      </c>
      <c r="P41" s="107">
        <f t="shared" si="13"/>
        <v>533.01081258333738</v>
      </c>
      <c r="Q41" s="106"/>
      <c r="R41" s="107">
        <f t="shared" si="14"/>
        <v>627.07085801775634</v>
      </c>
      <c r="T41" s="208">
        <f>'Allow Cst'!B32</f>
        <v>0</v>
      </c>
      <c r="U41" s="208">
        <f>'Allow Cst'!C32</f>
        <v>0</v>
      </c>
      <c r="V41" s="208">
        <f>'Allow Cst'!D32</f>
        <v>0</v>
      </c>
    </row>
    <row r="42" spans="1:26" ht="15" customHeight="1">
      <c r="A42" s="73">
        <f t="shared" si="4"/>
        <v>2047</v>
      </c>
      <c r="B42" s="86">
        <f>'Fuel Cost'!W34</f>
        <v>7.1680538319385896</v>
      </c>
      <c r="C42" s="104">
        <f>(1+GDP!D39)</f>
        <v>1.0183370259318603</v>
      </c>
      <c r="D42" s="105">
        <f t="shared" si="5"/>
        <v>0.14118549988310322</v>
      </c>
      <c r="E42" s="105"/>
      <c r="F42" s="106">
        <f t="shared" si="6"/>
        <v>82.514604461087771</v>
      </c>
      <c r="G42" s="106">
        <f t="shared" si="15"/>
        <v>11.757150023853901</v>
      </c>
      <c r="H42" s="106">
        <f t="shared" si="7"/>
        <v>94.271754484941667</v>
      </c>
      <c r="J42" s="106">
        <f t="shared" si="8"/>
        <v>70.715574912530329</v>
      </c>
      <c r="K42" s="106">
        <f t="shared" si="9"/>
        <v>0</v>
      </c>
      <c r="L42" s="106">
        <f t="shared" si="10"/>
        <v>0</v>
      </c>
      <c r="M42" s="106">
        <f t="shared" si="11"/>
        <v>0</v>
      </c>
      <c r="N42" s="106">
        <f t="shared" si="16"/>
        <v>7.5581678724775117</v>
      </c>
      <c r="O42" s="106">
        <f t="shared" si="17"/>
        <v>78.27374278500784</v>
      </c>
      <c r="P42" s="107">
        <f t="shared" si="13"/>
        <v>548.54238943733503</v>
      </c>
      <c r="Q42" s="106"/>
      <c r="R42" s="107">
        <f t="shared" si="14"/>
        <v>642.81414392227668</v>
      </c>
      <c r="T42" s="208">
        <f>'Allow Cst'!B33</f>
        <v>0</v>
      </c>
      <c r="U42" s="208">
        <f>'Allow Cst'!C33</f>
        <v>0</v>
      </c>
      <c r="V42" s="208">
        <f>'Allow Cst'!D33</f>
        <v>0</v>
      </c>
    </row>
    <row r="43" spans="1:26" ht="15" customHeight="1">
      <c r="A43" s="73">
        <f t="shared" si="4"/>
        <v>2048</v>
      </c>
      <c r="B43" s="86">
        <f>'Fuel Cost'!W35</f>
        <v>7.4388871652719217</v>
      </c>
      <c r="C43" s="104">
        <f>(1+GDP!D40)</f>
        <v>1.0181163398941619</v>
      </c>
      <c r="D43" s="105">
        <f t="shared" si="5"/>
        <v>0.13131091879008858</v>
      </c>
      <c r="E43" s="105"/>
      <c r="F43" s="106">
        <f t="shared" si="6"/>
        <v>82.514604461087771</v>
      </c>
      <c r="G43" s="106">
        <f t="shared" si="15"/>
        <v>11.970146549872693</v>
      </c>
      <c r="H43" s="106">
        <f t="shared" si="7"/>
        <v>94.484751010960466</v>
      </c>
      <c r="J43" s="106">
        <f t="shared" si="8"/>
        <v>73.387448662530318</v>
      </c>
      <c r="K43" s="106">
        <f t="shared" si="9"/>
        <v>0</v>
      </c>
      <c r="L43" s="106">
        <f t="shared" si="10"/>
        <v>0</v>
      </c>
      <c r="M43" s="106">
        <f t="shared" si="11"/>
        <v>0</v>
      </c>
      <c r="N43" s="106">
        <f t="shared" si="16"/>
        <v>7.6950942106324494</v>
      </c>
      <c r="O43" s="106">
        <f t="shared" si="17"/>
        <v>81.082542873162765</v>
      </c>
      <c r="P43" s="107">
        <f t="shared" si="13"/>
        <v>568.22646045512465</v>
      </c>
      <c r="Q43" s="106"/>
      <c r="R43" s="107">
        <f t="shared" si="14"/>
        <v>662.71121146608516</v>
      </c>
      <c r="T43" s="208">
        <f>'Allow Cst'!B34</f>
        <v>0</v>
      </c>
      <c r="U43" s="208">
        <f>'Allow Cst'!C34</f>
        <v>0</v>
      </c>
      <c r="V43" s="208">
        <f>'Allow Cst'!D34</f>
        <v>0</v>
      </c>
    </row>
    <row r="44" spans="1:26" ht="15" customHeight="1">
      <c r="A44" s="73">
        <f t="shared" si="4"/>
        <v>2049</v>
      </c>
      <c r="B44" s="86">
        <f>'Fuel Cost'!W36</f>
        <v>7.5667628724501856</v>
      </c>
      <c r="C44" s="104">
        <f>(1+GDP!D41)</f>
        <v>1.0179990259407632</v>
      </c>
      <c r="D44" s="105">
        <f t="shared" si="5"/>
        <v>0.12212697060090084</v>
      </c>
      <c r="E44" s="105"/>
      <c r="F44" s="106">
        <f t="shared" si="6"/>
        <v>82.514604461087771</v>
      </c>
      <c r="G44" s="106">
        <f t="shared" si="15"/>
        <v>12.185597528138588</v>
      </c>
      <c r="H44" s="106">
        <f t="shared" si="7"/>
        <v>94.700201989226358</v>
      </c>
      <c r="J44" s="106">
        <f t="shared" si="8"/>
        <v>74.648991106612613</v>
      </c>
      <c r="K44" s="106">
        <f t="shared" si="9"/>
        <v>0</v>
      </c>
      <c r="L44" s="106">
        <f t="shared" si="10"/>
        <v>0</v>
      </c>
      <c r="M44" s="106">
        <f t="shared" si="11"/>
        <v>0</v>
      </c>
      <c r="N44" s="106">
        <f t="shared" si="16"/>
        <v>7.8335984109462391</v>
      </c>
      <c r="O44" s="106">
        <f t="shared" si="17"/>
        <v>82.48258951755885</v>
      </c>
      <c r="P44" s="107">
        <f t="shared" si="13"/>
        <v>578.03798733905251</v>
      </c>
      <c r="Q44" s="106"/>
      <c r="R44" s="107">
        <f t="shared" si="14"/>
        <v>672.73818932827885</v>
      </c>
      <c r="T44" s="208">
        <f>'Allow Cst'!B35</f>
        <v>0</v>
      </c>
      <c r="U44" s="208">
        <f>'Allow Cst'!C35</f>
        <v>0</v>
      </c>
      <c r="V44" s="208">
        <f>'Allow Cst'!D35</f>
        <v>0</v>
      </c>
    </row>
    <row r="45" spans="1:26" ht="15" customHeight="1">
      <c r="A45" s="73">
        <f t="shared" si="4"/>
        <v>2050</v>
      </c>
      <c r="B45" s="86">
        <f>'Fuel Cost'!W37</f>
        <v>7.6953811315325389</v>
      </c>
      <c r="C45" s="104">
        <f>(1+GDP!D42)</f>
        <v>1.017384718056203</v>
      </c>
      <c r="D45" s="105">
        <f t="shared" si="5"/>
        <v>0.11358535212137356</v>
      </c>
      <c r="E45" s="105"/>
      <c r="F45" s="106">
        <f t="shared" si="6"/>
        <v>82.514604461087771</v>
      </c>
      <c r="G45" s="106">
        <f t="shared" si="15"/>
        <v>12.397440705511642</v>
      </c>
      <c r="H45" s="106">
        <f t="shared" si="7"/>
        <v>94.912045166599412</v>
      </c>
      <c r="J45" s="106">
        <f t="shared" si="8"/>
        <v>75.917859107398485</v>
      </c>
      <c r="K45" s="106">
        <f t="shared" si="9"/>
        <v>0</v>
      </c>
      <c r="L45" s="106">
        <f t="shared" si="10"/>
        <v>0</v>
      </c>
      <c r="M45" s="106">
        <f t="shared" si="11"/>
        <v>0</v>
      </c>
      <c r="N45" s="106">
        <f t="shared" si="16"/>
        <v>7.9697833106860596</v>
      </c>
      <c r="O45" s="106">
        <f t="shared" si="17"/>
        <v>83.887642418084539</v>
      </c>
      <c r="P45" s="107">
        <f t="shared" si="13"/>
        <v>587.88459806593653</v>
      </c>
      <c r="Q45" s="106"/>
      <c r="R45" s="107">
        <f t="shared" si="14"/>
        <v>682.79664323253598</v>
      </c>
      <c r="T45" s="208">
        <f>'Allow Cst'!B36</f>
        <v>0</v>
      </c>
      <c r="U45" s="208">
        <f>'Allow Cst'!C36</f>
        <v>0</v>
      </c>
      <c r="V45" s="208">
        <f>'Allow Cst'!D36</f>
        <v>0</v>
      </c>
    </row>
    <row r="46" spans="1:26">
      <c r="K46" s="106"/>
      <c r="V46" s="108"/>
      <c r="Y46" s="188" t="s">
        <v>458</v>
      </c>
      <c r="Z46" s="188" t="s">
        <v>476</v>
      </c>
    </row>
    <row r="47" spans="1:26">
      <c r="A47" s="109"/>
      <c r="B47" s="106"/>
      <c r="C47" s="86" t="s">
        <v>4</v>
      </c>
      <c r="D47" s="110">
        <f>SUM(D16:D45)</f>
        <v>11.787428828173233</v>
      </c>
      <c r="F47" s="111">
        <f>SUMPRODUCT($D16:$D45,F16:F45)</f>
        <v>972.63502736993769</v>
      </c>
      <c r="G47" s="111">
        <f>SUMPRODUCT($D16:$D45,G16:G45)</f>
        <v>103.14038025404746</v>
      </c>
      <c r="H47" s="111">
        <f>SUMPRODUCT($D16:$D45,H16:H45)</f>
        <v>1075.7754076239848</v>
      </c>
      <c r="J47" s="111">
        <f t="shared" ref="J47:R47" si="18">SUMPRODUCT($D16:$D45,J16:J45)</f>
        <v>532.0253743211299</v>
      </c>
      <c r="K47" s="111">
        <f t="shared" si="18"/>
        <v>0</v>
      </c>
      <c r="L47" s="111">
        <f t="shared" si="18"/>
        <v>0</v>
      </c>
      <c r="M47" s="111">
        <f t="shared" si="18"/>
        <v>0</v>
      </c>
      <c r="N47" s="111">
        <f t="shared" si="18"/>
        <v>66.304530163316215</v>
      </c>
      <c r="O47" s="111">
        <f t="shared" si="18"/>
        <v>598.32990448444616</v>
      </c>
      <c r="P47" s="111">
        <f t="shared" si="18"/>
        <v>4193.0959706269987</v>
      </c>
      <c r="Q47" s="111">
        <f t="shared" si="18"/>
        <v>0</v>
      </c>
      <c r="R47" s="111">
        <f t="shared" si="18"/>
        <v>5268.8713782509831</v>
      </c>
      <c r="T47" s="106"/>
      <c r="U47" s="106"/>
      <c r="V47" s="106"/>
    </row>
    <row r="48" spans="1:26" ht="5.25" customHeight="1">
      <c r="A48" s="73"/>
      <c r="B48" s="106"/>
      <c r="C48" s="106"/>
      <c r="F48" s="106"/>
      <c r="G48" s="106"/>
      <c r="H48" s="106"/>
      <c r="J48" s="106"/>
      <c r="K48" s="106"/>
      <c r="L48" s="106"/>
      <c r="M48" s="106"/>
      <c r="N48" s="106"/>
      <c r="O48" s="106"/>
      <c r="P48" s="106"/>
      <c r="Q48" s="106"/>
      <c r="R48" s="106"/>
      <c r="T48" s="106"/>
      <c r="U48" s="106"/>
      <c r="V48" s="106"/>
    </row>
    <row r="49" spans="2:26">
      <c r="B49" s="106"/>
      <c r="C49" s="86" t="s">
        <v>5</v>
      </c>
      <c r="F49" s="106">
        <f>F47/$D47</f>
        <v>82.514604461087771</v>
      </c>
      <c r="G49" s="106">
        <f>G47/$D47</f>
        <v>8.7500320687010866</v>
      </c>
      <c r="H49" s="106">
        <f>H47/$D47</f>
        <v>91.264636529788831</v>
      </c>
      <c r="J49" s="106">
        <f t="shared" ref="J49:R49" si="19">J47/$D47</f>
        <v>45.134980840735302</v>
      </c>
      <c r="K49" s="106">
        <f t="shared" si="19"/>
        <v>0</v>
      </c>
      <c r="L49" s="106">
        <f t="shared" si="19"/>
        <v>0</v>
      </c>
      <c r="M49" s="106">
        <f t="shared" si="19"/>
        <v>0</v>
      </c>
      <c r="N49" s="106">
        <f t="shared" si="19"/>
        <v>5.6250206155935549</v>
      </c>
      <c r="O49" s="106">
        <f t="shared" si="19"/>
        <v>50.760001456328865</v>
      </c>
      <c r="P49" s="106">
        <f t="shared" si="19"/>
        <v>355.72609020595269</v>
      </c>
      <c r="Q49" s="106">
        <f t="shared" si="19"/>
        <v>0</v>
      </c>
      <c r="R49" s="106">
        <f t="shared" si="19"/>
        <v>446.99072673574148</v>
      </c>
      <c r="T49" s="106"/>
      <c r="U49" s="106"/>
      <c r="V49" s="106"/>
      <c r="Y49" s="73">
        <v>0</v>
      </c>
      <c r="Z49" s="107">
        <f>H49</f>
        <v>91.264636529788831</v>
      </c>
    </row>
    <row r="50" spans="2:26">
      <c r="B50" s="106"/>
      <c r="C50" s="86"/>
      <c r="F50" s="106"/>
      <c r="G50" s="106"/>
      <c r="H50" s="106"/>
      <c r="J50" s="106"/>
      <c r="K50" s="106"/>
      <c r="L50" s="106"/>
      <c r="M50" s="106"/>
      <c r="N50" s="106"/>
      <c r="O50" s="106"/>
      <c r="P50" s="106"/>
      <c r="R50" s="106"/>
      <c r="T50" s="106"/>
      <c r="U50" s="106"/>
      <c r="V50" s="106"/>
      <c r="Y50" s="453">
        <f>M7</f>
        <v>80</v>
      </c>
      <c r="Z50" s="107">
        <f>R49</f>
        <v>446.99072673574148</v>
      </c>
    </row>
    <row r="51" spans="2:26">
      <c r="B51" s="111">
        <f>SUMPRODUCT($D16:$D45,B16:B45)</f>
        <v>53.928523211587375</v>
      </c>
      <c r="C51" s="86"/>
      <c r="F51" s="106"/>
      <c r="G51" s="106"/>
      <c r="H51" s="106"/>
      <c r="J51" s="106"/>
      <c r="K51" s="106"/>
      <c r="L51" s="106"/>
      <c r="M51" s="106"/>
      <c r="N51" s="106"/>
      <c r="O51" s="106"/>
      <c r="P51" s="106"/>
      <c r="R51" s="106"/>
      <c r="T51" s="106"/>
      <c r="U51" s="106"/>
      <c r="V51" s="106"/>
    </row>
    <row r="52" spans="2:26">
      <c r="B52" s="106"/>
      <c r="M52" s="159" t="s">
        <v>24</v>
      </c>
      <c r="N52" s="159"/>
      <c r="O52" s="54">
        <f>H49</f>
        <v>91.264636529788831</v>
      </c>
    </row>
    <row r="53" spans="2:26">
      <c r="B53" s="106">
        <f>B51/$D47</f>
        <v>4.5750879176205377</v>
      </c>
      <c r="M53" s="159" t="s">
        <v>23</v>
      </c>
      <c r="N53" s="159"/>
      <c r="O53" s="54">
        <f>O49</f>
        <v>50.760001456328865</v>
      </c>
    </row>
    <row r="54" spans="2:26">
      <c r="M54" s="948"/>
      <c r="N54" s="948"/>
      <c r="O54" s="54"/>
      <c r="R54" s="107"/>
      <c r="T54" s="107"/>
    </row>
    <row r="55" spans="2:26">
      <c r="M55" s="948" t="s">
        <v>458</v>
      </c>
      <c r="N55" s="37"/>
      <c r="O55" s="37"/>
    </row>
    <row r="56" spans="2:26">
      <c r="M56" s="37">
        <v>1</v>
      </c>
      <c r="N56" s="37"/>
      <c r="O56" s="58">
        <f t="shared" ref="O56:O99" si="20">+O$52/(8.76*$M56/100)+O$53</f>
        <v>1092.5937517963839</v>
      </c>
      <c r="P56" s="108"/>
    </row>
    <row r="57" spans="2:26">
      <c r="M57" s="37">
        <v>2</v>
      </c>
      <c r="N57" s="37"/>
      <c r="O57" s="58">
        <f t="shared" si="20"/>
        <v>571.67687662635637</v>
      </c>
      <c r="P57" s="108"/>
    </row>
    <row r="58" spans="2:26">
      <c r="M58" s="37">
        <v>3</v>
      </c>
      <c r="N58" s="37"/>
      <c r="O58" s="58">
        <f t="shared" si="20"/>
        <v>398.0379182363472</v>
      </c>
      <c r="P58" s="108"/>
    </row>
    <row r="59" spans="2:26">
      <c r="M59" s="37">
        <v>4</v>
      </c>
      <c r="N59" s="37"/>
      <c r="O59" s="58">
        <f t="shared" si="20"/>
        <v>311.21843904134266</v>
      </c>
      <c r="P59" s="108"/>
    </row>
    <row r="60" spans="2:26">
      <c r="M60" s="37">
        <v>5</v>
      </c>
      <c r="N60" s="37"/>
      <c r="O60" s="58">
        <f t="shared" si="20"/>
        <v>259.12675152433991</v>
      </c>
      <c r="P60" s="108"/>
    </row>
    <row r="61" spans="2:26">
      <c r="M61" s="37">
        <v>6</v>
      </c>
      <c r="N61" s="37"/>
      <c r="O61" s="58">
        <f t="shared" si="20"/>
        <v>224.39895984633804</v>
      </c>
      <c r="P61" s="108"/>
    </row>
    <row r="62" spans="2:26">
      <c r="M62" s="37">
        <v>7</v>
      </c>
      <c r="N62" s="37"/>
      <c r="O62" s="58">
        <f t="shared" si="20"/>
        <v>199.59339436205104</v>
      </c>
      <c r="P62" s="108"/>
    </row>
    <row r="63" spans="2:26">
      <c r="M63" s="37">
        <v>8</v>
      </c>
      <c r="N63" s="37"/>
      <c r="O63" s="58">
        <f t="shared" si="20"/>
        <v>180.98922024883575</v>
      </c>
      <c r="P63" s="108"/>
    </row>
    <row r="64" spans="2:26">
      <c r="M64" s="37">
        <v>9</v>
      </c>
      <c r="N64" s="37"/>
      <c r="O64" s="58">
        <f t="shared" si="20"/>
        <v>166.51930704966833</v>
      </c>
      <c r="P64" s="108"/>
    </row>
    <row r="65" spans="13:16">
      <c r="M65" s="37">
        <v>10</v>
      </c>
      <c r="N65" s="37"/>
      <c r="O65" s="58">
        <f t="shared" si="20"/>
        <v>154.9433764903344</v>
      </c>
      <c r="P65" s="108"/>
    </row>
    <row r="66" spans="13:16">
      <c r="M66" s="37">
        <v>11</v>
      </c>
      <c r="N66" s="37"/>
      <c r="O66" s="58">
        <f t="shared" si="20"/>
        <v>145.47216057815206</v>
      </c>
      <c r="P66" s="108"/>
    </row>
    <row r="67" spans="13:16">
      <c r="M67" s="37">
        <v>12</v>
      </c>
      <c r="N67" s="37"/>
      <c r="O67" s="58">
        <f t="shared" si="20"/>
        <v>137.57948065133345</v>
      </c>
      <c r="P67" s="108"/>
    </row>
    <row r="68" spans="13:16">
      <c r="M68" s="37">
        <v>13</v>
      </c>
      <c r="N68" s="37"/>
      <c r="O68" s="58">
        <f t="shared" si="20"/>
        <v>130.90105917479463</v>
      </c>
      <c r="P68" s="108"/>
    </row>
    <row r="69" spans="13:16">
      <c r="M69" s="37">
        <v>14</v>
      </c>
      <c r="N69" s="37"/>
      <c r="O69" s="58">
        <f t="shared" si="20"/>
        <v>125.17669790918995</v>
      </c>
      <c r="P69" s="108"/>
    </row>
    <row r="70" spans="13:16">
      <c r="M70" s="37">
        <v>15</v>
      </c>
      <c r="N70" s="37"/>
      <c r="O70" s="58">
        <f t="shared" si="20"/>
        <v>120.21558481233254</v>
      </c>
      <c r="P70" s="108"/>
    </row>
    <row r="71" spans="13:16">
      <c r="M71" s="37">
        <v>16</v>
      </c>
      <c r="N71" s="37"/>
      <c r="O71" s="58">
        <f t="shared" si="20"/>
        <v>115.87461085258231</v>
      </c>
      <c r="P71" s="108"/>
    </row>
    <row r="72" spans="13:16">
      <c r="M72" s="37">
        <v>17</v>
      </c>
      <c r="N72" s="37"/>
      <c r="O72" s="58">
        <f t="shared" si="20"/>
        <v>112.04433971162624</v>
      </c>
      <c r="P72" s="108"/>
    </row>
    <row r="73" spans="13:16">
      <c r="M73" s="37">
        <v>18</v>
      </c>
      <c r="N73" s="37"/>
      <c r="O73" s="58">
        <f t="shared" si="20"/>
        <v>108.6396542529986</v>
      </c>
      <c r="P73" s="108"/>
    </row>
    <row r="74" spans="13:16">
      <c r="M74" s="37">
        <v>19</v>
      </c>
      <c r="N74" s="37"/>
      <c r="O74" s="58">
        <f t="shared" si="20"/>
        <v>105.5933567373844</v>
      </c>
      <c r="P74" s="108"/>
    </row>
    <row r="75" spans="13:16">
      <c r="M75" s="37">
        <v>20</v>
      </c>
      <c r="N75" s="37"/>
      <c r="O75" s="58">
        <f t="shared" si="20"/>
        <v>102.85168897333162</v>
      </c>
      <c r="P75" s="108"/>
    </row>
    <row r="76" spans="13:16">
      <c r="M76" s="37">
        <v>21</v>
      </c>
      <c r="N76" s="37"/>
      <c r="O76" s="58">
        <f t="shared" si="20"/>
        <v>100.37113242490292</v>
      </c>
      <c r="P76" s="108"/>
    </row>
    <row r="77" spans="13:16">
      <c r="M77" s="37">
        <v>22</v>
      </c>
      <c r="N77" s="37"/>
      <c r="O77" s="58">
        <f t="shared" si="20"/>
        <v>98.116081017240461</v>
      </c>
      <c r="P77" s="108"/>
    </row>
    <row r="78" spans="13:16">
      <c r="M78" s="37">
        <v>23</v>
      </c>
      <c r="N78" s="37"/>
      <c r="O78" s="58">
        <f t="shared" si="20"/>
        <v>96.057121036331267</v>
      </c>
      <c r="P78" s="108"/>
    </row>
    <row r="79" spans="13:16">
      <c r="M79" s="37">
        <v>24</v>
      </c>
      <c r="N79" s="37"/>
      <c r="O79" s="58">
        <f t="shared" si="20"/>
        <v>94.16974105383116</v>
      </c>
      <c r="P79" s="108"/>
    </row>
    <row r="80" spans="13:16">
      <c r="M80" s="37">
        <v>25</v>
      </c>
      <c r="N80" s="37"/>
      <c r="O80" s="58">
        <f t="shared" si="20"/>
        <v>92.433351469931068</v>
      </c>
      <c r="P80" s="108"/>
    </row>
    <row r="81" spans="13:16">
      <c r="M81" s="37">
        <v>26</v>
      </c>
      <c r="N81" s="37"/>
      <c r="O81" s="58">
        <f t="shared" si="20"/>
        <v>90.830530315561759</v>
      </c>
      <c r="P81" s="108"/>
    </row>
    <row r="82" spans="13:16">
      <c r="M82" s="37">
        <v>27</v>
      </c>
      <c r="N82" s="37"/>
      <c r="O82" s="58">
        <f t="shared" si="20"/>
        <v>89.346436654108686</v>
      </c>
      <c r="P82" s="108"/>
    </row>
    <row r="83" spans="13:16">
      <c r="M83" s="37">
        <v>28</v>
      </c>
      <c r="N83" s="37"/>
      <c r="O83" s="58">
        <f t="shared" si="20"/>
        <v>87.96834968275941</v>
      </c>
      <c r="P83" s="108"/>
    </row>
    <row r="84" spans="13:16">
      <c r="M84" s="37">
        <v>29</v>
      </c>
      <c r="N84" s="37"/>
      <c r="O84" s="58">
        <f t="shared" si="20"/>
        <v>86.685303192192833</v>
      </c>
      <c r="P84" s="108"/>
    </row>
    <row r="85" spans="13:16">
      <c r="M85" s="37">
        <v>30</v>
      </c>
      <c r="N85" s="37"/>
      <c r="O85" s="58">
        <f t="shared" si="20"/>
        <v>85.487793134330701</v>
      </c>
      <c r="P85" s="108"/>
    </row>
    <row r="86" spans="13:16">
      <c r="M86" s="37">
        <v>35</v>
      </c>
      <c r="N86" s="37"/>
      <c r="O86" s="58">
        <f t="shared" si="20"/>
        <v>80.526680037473298</v>
      </c>
      <c r="P86" s="108"/>
    </row>
    <row r="87" spans="13:16">
      <c r="M87" s="37">
        <v>40</v>
      </c>
      <c r="N87" s="37"/>
      <c r="O87" s="58">
        <f t="shared" si="20"/>
        <v>76.805845214830242</v>
      </c>
      <c r="P87" s="108"/>
    </row>
    <row r="88" spans="13:16">
      <c r="M88" s="37">
        <v>45</v>
      </c>
      <c r="N88" s="37"/>
      <c r="O88" s="58">
        <f t="shared" si="20"/>
        <v>73.911862574996761</v>
      </c>
      <c r="P88" s="108"/>
    </row>
    <row r="89" spans="13:16">
      <c r="M89" s="37">
        <v>50</v>
      </c>
      <c r="N89" s="37"/>
      <c r="O89" s="58">
        <f t="shared" si="20"/>
        <v>71.596676463129967</v>
      </c>
      <c r="P89" s="108"/>
    </row>
    <row r="90" spans="13:16">
      <c r="M90" s="37">
        <v>55</v>
      </c>
      <c r="N90" s="37"/>
      <c r="O90" s="58">
        <f t="shared" si="20"/>
        <v>69.702433280693498</v>
      </c>
      <c r="P90" s="108"/>
    </row>
    <row r="91" spans="13:16">
      <c r="M91" s="37">
        <v>60</v>
      </c>
      <c r="N91" s="37"/>
      <c r="O91" s="58">
        <f t="shared" si="20"/>
        <v>68.123897295329783</v>
      </c>
      <c r="P91" s="108"/>
    </row>
    <row r="92" spans="13:16">
      <c r="M92" s="37">
        <v>65</v>
      </c>
      <c r="N92" s="37"/>
      <c r="O92" s="58">
        <f t="shared" si="20"/>
        <v>66.788213000022026</v>
      </c>
      <c r="P92" s="108"/>
    </row>
    <row r="93" spans="13:16">
      <c r="M93" s="37">
        <v>70</v>
      </c>
      <c r="N93" s="37"/>
      <c r="O93" s="58">
        <f t="shared" si="20"/>
        <v>65.643340746901089</v>
      </c>
      <c r="P93" s="108"/>
    </row>
    <row r="94" spans="13:16">
      <c r="M94" s="37">
        <v>75</v>
      </c>
      <c r="N94" s="37"/>
      <c r="O94" s="58">
        <f t="shared" si="20"/>
        <v>64.6511181275296</v>
      </c>
      <c r="P94" s="108"/>
    </row>
    <row r="95" spans="13:16">
      <c r="M95" s="37">
        <v>80</v>
      </c>
      <c r="N95" s="37"/>
      <c r="O95" s="58">
        <f t="shared" si="20"/>
        <v>63.782923335579554</v>
      </c>
      <c r="P95" s="108"/>
    </row>
    <row r="96" spans="13:16">
      <c r="M96" s="37">
        <v>85</v>
      </c>
      <c r="N96" s="37"/>
      <c r="O96" s="58">
        <f t="shared" si="20"/>
        <v>63.016869107388338</v>
      </c>
      <c r="P96" s="108"/>
    </row>
    <row r="97" spans="13:16">
      <c r="M97" s="37">
        <v>90</v>
      </c>
      <c r="N97" s="37"/>
      <c r="O97" s="58">
        <f t="shared" si="20"/>
        <v>62.335932015662813</v>
      </c>
      <c r="P97" s="108"/>
    </row>
    <row r="98" spans="13:16">
      <c r="M98" s="37">
        <v>95</v>
      </c>
      <c r="N98" s="37"/>
      <c r="O98" s="58">
        <f t="shared" si="20"/>
        <v>61.726672512539977</v>
      </c>
      <c r="P98" s="108"/>
    </row>
    <row r="99" spans="13:16">
      <c r="M99" s="37">
        <v>100</v>
      </c>
      <c r="N99" s="37"/>
      <c r="O99" s="58">
        <f t="shared" si="20"/>
        <v>61.178338959729416</v>
      </c>
      <c r="P99" s="108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9" tint="-0.249977111117893"/>
  </sheetPr>
  <dimension ref="A1:AE99"/>
  <sheetViews>
    <sheetView zoomScale="77" zoomScaleNormal="77" workbookViewId="0">
      <selection activeCell="F6" sqref="F6"/>
    </sheetView>
  </sheetViews>
  <sheetFormatPr defaultRowHeight="15"/>
  <cols>
    <col min="1" max="1" width="5.5703125" style="91" customWidth="1"/>
    <col min="2" max="2" width="9.5703125" style="73" customWidth="1"/>
    <col min="3" max="3" width="10.5703125" style="73" customWidth="1"/>
    <col min="4" max="4" width="8.5703125" style="73" customWidth="1"/>
    <col min="5" max="5" width="1.5703125" style="73" customWidth="1"/>
    <col min="6" max="6" width="11" style="73" bestFit="1" customWidth="1"/>
    <col min="7" max="7" width="7.140625" style="73" bestFit="1" customWidth="1"/>
    <col min="8" max="8" width="7.140625" style="73" customWidth="1"/>
    <col min="9" max="9" width="1.5703125" style="73" customWidth="1"/>
    <col min="10" max="10" width="8.85546875" style="73"/>
    <col min="11" max="11" width="9.42578125" style="73" customWidth="1"/>
    <col min="12" max="12" width="8.42578125" style="73" customWidth="1"/>
    <col min="13" max="14" width="8.85546875" style="73"/>
    <col min="15" max="16" width="9.5703125" style="73" customWidth="1"/>
    <col min="17" max="17" width="0.85546875" style="73" customWidth="1"/>
    <col min="18" max="18" width="9.5703125" style="73" customWidth="1"/>
    <col min="19" max="19" width="1.5703125" style="73" customWidth="1"/>
    <col min="20" max="22" width="7.5703125" style="73" customWidth="1"/>
    <col min="23" max="30" width="8.85546875" style="73"/>
    <col min="31" max="31" width="12.5703125" style="73" customWidth="1"/>
    <col min="32" max="254" width="8.85546875" style="73"/>
    <col min="255" max="255" width="5.140625" style="73" customWidth="1"/>
    <col min="256" max="256" width="9.42578125" style="73" customWidth="1"/>
    <col min="257" max="257" width="10" style="73" customWidth="1"/>
    <col min="258" max="258" width="8.5703125" style="73" customWidth="1"/>
    <col min="259" max="259" width="1.5703125" style="73" customWidth="1"/>
    <col min="260" max="260" width="10" style="73" bestFit="1" customWidth="1"/>
    <col min="261" max="261" width="8.42578125" style="73" bestFit="1" customWidth="1"/>
    <col min="262" max="262" width="7.140625" style="73" bestFit="1" customWidth="1"/>
    <col min="263" max="263" width="7.5703125" style="73" customWidth="1"/>
    <col min="264" max="264" width="8.42578125" style="73" customWidth="1"/>
    <col min="265" max="265" width="1.5703125" style="73" customWidth="1"/>
    <col min="266" max="266" width="8.85546875" style="73"/>
    <col min="267" max="267" width="9.42578125" style="73" customWidth="1"/>
    <col min="268" max="268" width="8.42578125" style="73" customWidth="1"/>
    <col min="269" max="270" width="8.85546875" style="73"/>
    <col min="271" max="272" width="9.5703125" style="73" customWidth="1"/>
    <col min="273" max="273" width="0.85546875" style="73" customWidth="1"/>
    <col min="274" max="274" width="9.5703125" style="73" customWidth="1"/>
    <col min="275" max="275" width="1.5703125" style="73" customWidth="1"/>
    <col min="276" max="278" width="7.5703125" style="73" customWidth="1"/>
    <col min="279" max="510" width="8.85546875" style="73"/>
    <col min="511" max="511" width="5.140625" style="73" customWidth="1"/>
    <col min="512" max="512" width="9.42578125" style="73" customWidth="1"/>
    <col min="513" max="513" width="10" style="73" customWidth="1"/>
    <col min="514" max="514" width="8.5703125" style="73" customWidth="1"/>
    <col min="515" max="515" width="1.5703125" style="73" customWidth="1"/>
    <col min="516" max="516" width="10" style="73" bestFit="1" customWidth="1"/>
    <col min="517" max="517" width="8.42578125" style="73" bestFit="1" customWidth="1"/>
    <col min="518" max="518" width="7.140625" style="73" bestFit="1" customWidth="1"/>
    <col min="519" max="519" width="7.5703125" style="73" customWidth="1"/>
    <col min="520" max="520" width="8.42578125" style="73" customWidth="1"/>
    <col min="521" max="521" width="1.5703125" style="73" customWidth="1"/>
    <col min="522" max="522" width="8.85546875" style="73"/>
    <col min="523" max="523" width="9.42578125" style="73" customWidth="1"/>
    <col min="524" max="524" width="8.42578125" style="73" customWidth="1"/>
    <col min="525" max="526" width="8.85546875" style="73"/>
    <col min="527" max="528" width="9.5703125" style="73" customWidth="1"/>
    <col min="529" max="529" width="0.85546875" style="73" customWidth="1"/>
    <col min="530" max="530" width="9.5703125" style="73" customWidth="1"/>
    <col min="531" max="531" width="1.5703125" style="73" customWidth="1"/>
    <col min="532" max="534" width="7.5703125" style="73" customWidth="1"/>
    <col min="535" max="766" width="8.85546875" style="73"/>
    <col min="767" max="767" width="5.140625" style="73" customWidth="1"/>
    <col min="768" max="768" width="9.42578125" style="73" customWidth="1"/>
    <col min="769" max="769" width="10" style="73" customWidth="1"/>
    <col min="770" max="770" width="8.5703125" style="73" customWidth="1"/>
    <col min="771" max="771" width="1.5703125" style="73" customWidth="1"/>
    <col min="772" max="772" width="10" style="73" bestFit="1" customWidth="1"/>
    <col min="773" max="773" width="8.42578125" style="73" bestFit="1" customWidth="1"/>
    <col min="774" max="774" width="7.140625" style="73" bestFit="1" customWidth="1"/>
    <col min="775" max="775" width="7.5703125" style="73" customWidth="1"/>
    <col min="776" max="776" width="8.42578125" style="73" customWidth="1"/>
    <col min="777" max="777" width="1.5703125" style="73" customWidth="1"/>
    <col min="778" max="778" width="8.85546875" style="73"/>
    <col min="779" max="779" width="9.42578125" style="73" customWidth="1"/>
    <col min="780" max="780" width="8.42578125" style="73" customWidth="1"/>
    <col min="781" max="782" width="8.85546875" style="73"/>
    <col min="783" max="784" width="9.5703125" style="73" customWidth="1"/>
    <col min="785" max="785" width="0.85546875" style="73" customWidth="1"/>
    <col min="786" max="786" width="9.5703125" style="73" customWidth="1"/>
    <col min="787" max="787" width="1.5703125" style="73" customWidth="1"/>
    <col min="788" max="790" width="7.5703125" style="73" customWidth="1"/>
    <col min="791" max="1022" width="8.85546875" style="73"/>
    <col min="1023" max="1023" width="5.140625" style="73" customWidth="1"/>
    <col min="1024" max="1024" width="9.42578125" style="73" customWidth="1"/>
    <col min="1025" max="1025" width="10" style="73" customWidth="1"/>
    <col min="1026" max="1026" width="8.5703125" style="73" customWidth="1"/>
    <col min="1027" max="1027" width="1.5703125" style="73" customWidth="1"/>
    <col min="1028" max="1028" width="10" style="73" bestFit="1" customWidth="1"/>
    <col min="1029" max="1029" width="8.42578125" style="73" bestFit="1" customWidth="1"/>
    <col min="1030" max="1030" width="7.140625" style="73" bestFit="1" customWidth="1"/>
    <col min="1031" max="1031" width="7.5703125" style="73" customWidth="1"/>
    <col min="1032" max="1032" width="8.42578125" style="73" customWidth="1"/>
    <col min="1033" max="1033" width="1.5703125" style="73" customWidth="1"/>
    <col min="1034" max="1034" width="8.85546875" style="73"/>
    <col min="1035" max="1035" width="9.42578125" style="73" customWidth="1"/>
    <col min="1036" max="1036" width="8.42578125" style="73" customWidth="1"/>
    <col min="1037" max="1038" width="8.85546875" style="73"/>
    <col min="1039" max="1040" width="9.5703125" style="73" customWidth="1"/>
    <col min="1041" max="1041" width="0.85546875" style="73" customWidth="1"/>
    <col min="1042" max="1042" width="9.5703125" style="73" customWidth="1"/>
    <col min="1043" max="1043" width="1.5703125" style="73" customWidth="1"/>
    <col min="1044" max="1046" width="7.5703125" style="73" customWidth="1"/>
    <col min="1047" max="1278" width="8.85546875" style="73"/>
    <col min="1279" max="1279" width="5.140625" style="73" customWidth="1"/>
    <col min="1280" max="1280" width="9.42578125" style="73" customWidth="1"/>
    <col min="1281" max="1281" width="10" style="73" customWidth="1"/>
    <col min="1282" max="1282" width="8.5703125" style="73" customWidth="1"/>
    <col min="1283" max="1283" width="1.5703125" style="73" customWidth="1"/>
    <col min="1284" max="1284" width="10" style="73" bestFit="1" customWidth="1"/>
    <col min="1285" max="1285" width="8.42578125" style="73" bestFit="1" customWidth="1"/>
    <col min="1286" max="1286" width="7.140625" style="73" bestFit="1" customWidth="1"/>
    <col min="1287" max="1287" width="7.5703125" style="73" customWidth="1"/>
    <col min="1288" max="1288" width="8.42578125" style="73" customWidth="1"/>
    <col min="1289" max="1289" width="1.5703125" style="73" customWidth="1"/>
    <col min="1290" max="1290" width="8.85546875" style="73"/>
    <col min="1291" max="1291" width="9.42578125" style="73" customWidth="1"/>
    <col min="1292" max="1292" width="8.42578125" style="73" customWidth="1"/>
    <col min="1293" max="1294" width="8.85546875" style="73"/>
    <col min="1295" max="1296" width="9.5703125" style="73" customWidth="1"/>
    <col min="1297" max="1297" width="0.85546875" style="73" customWidth="1"/>
    <col min="1298" max="1298" width="9.5703125" style="73" customWidth="1"/>
    <col min="1299" max="1299" width="1.5703125" style="73" customWidth="1"/>
    <col min="1300" max="1302" width="7.5703125" style="73" customWidth="1"/>
    <col min="1303" max="1534" width="8.85546875" style="73"/>
    <col min="1535" max="1535" width="5.140625" style="73" customWidth="1"/>
    <col min="1536" max="1536" width="9.42578125" style="73" customWidth="1"/>
    <col min="1537" max="1537" width="10" style="73" customWidth="1"/>
    <col min="1538" max="1538" width="8.5703125" style="73" customWidth="1"/>
    <col min="1539" max="1539" width="1.5703125" style="73" customWidth="1"/>
    <col min="1540" max="1540" width="10" style="73" bestFit="1" customWidth="1"/>
    <col min="1541" max="1541" width="8.42578125" style="73" bestFit="1" customWidth="1"/>
    <col min="1542" max="1542" width="7.140625" style="73" bestFit="1" customWidth="1"/>
    <col min="1543" max="1543" width="7.5703125" style="73" customWidth="1"/>
    <col min="1544" max="1544" width="8.42578125" style="73" customWidth="1"/>
    <col min="1545" max="1545" width="1.5703125" style="73" customWidth="1"/>
    <col min="1546" max="1546" width="8.85546875" style="73"/>
    <col min="1547" max="1547" width="9.42578125" style="73" customWidth="1"/>
    <col min="1548" max="1548" width="8.42578125" style="73" customWidth="1"/>
    <col min="1549" max="1550" width="8.85546875" style="73"/>
    <col min="1551" max="1552" width="9.5703125" style="73" customWidth="1"/>
    <col min="1553" max="1553" width="0.85546875" style="73" customWidth="1"/>
    <col min="1554" max="1554" width="9.5703125" style="73" customWidth="1"/>
    <col min="1555" max="1555" width="1.5703125" style="73" customWidth="1"/>
    <col min="1556" max="1558" width="7.5703125" style="73" customWidth="1"/>
    <col min="1559" max="1790" width="8.85546875" style="73"/>
    <col min="1791" max="1791" width="5.140625" style="73" customWidth="1"/>
    <col min="1792" max="1792" width="9.42578125" style="73" customWidth="1"/>
    <col min="1793" max="1793" width="10" style="73" customWidth="1"/>
    <col min="1794" max="1794" width="8.5703125" style="73" customWidth="1"/>
    <col min="1795" max="1795" width="1.5703125" style="73" customWidth="1"/>
    <col min="1796" max="1796" width="10" style="73" bestFit="1" customWidth="1"/>
    <col min="1797" max="1797" width="8.42578125" style="73" bestFit="1" customWidth="1"/>
    <col min="1798" max="1798" width="7.140625" style="73" bestFit="1" customWidth="1"/>
    <col min="1799" max="1799" width="7.5703125" style="73" customWidth="1"/>
    <col min="1800" max="1800" width="8.42578125" style="73" customWidth="1"/>
    <col min="1801" max="1801" width="1.5703125" style="73" customWidth="1"/>
    <col min="1802" max="1802" width="8.85546875" style="73"/>
    <col min="1803" max="1803" width="9.42578125" style="73" customWidth="1"/>
    <col min="1804" max="1804" width="8.42578125" style="73" customWidth="1"/>
    <col min="1805" max="1806" width="8.85546875" style="73"/>
    <col min="1807" max="1808" width="9.5703125" style="73" customWidth="1"/>
    <col min="1809" max="1809" width="0.85546875" style="73" customWidth="1"/>
    <col min="1810" max="1810" width="9.5703125" style="73" customWidth="1"/>
    <col min="1811" max="1811" width="1.5703125" style="73" customWidth="1"/>
    <col min="1812" max="1814" width="7.5703125" style="73" customWidth="1"/>
    <col min="1815" max="2046" width="8.85546875" style="73"/>
    <col min="2047" max="2047" width="5.140625" style="73" customWidth="1"/>
    <col min="2048" max="2048" width="9.42578125" style="73" customWidth="1"/>
    <col min="2049" max="2049" width="10" style="73" customWidth="1"/>
    <col min="2050" max="2050" width="8.5703125" style="73" customWidth="1"/>
    <col min="2051" max="2051" width="1.5703125" style="73" customWidth="1"/>
    <col min="2052" max="2052" width="10" style="73" bestFit="1" customWidth="1"/>
    <col min="2053" max="2053" width="8.42578125" style="73" bestFit="1" customWidth="1"/>
    <col min="2054" max="2054" width="7.140625" style="73" bestFit="1" customWidth="1"/>
    <col min="2055" max="2055" width="7.5703125" style="73" customWidth="1"/>
    <col min="2056" max="2056" width="8.42578125" style="73" customWidth="1"/>
    <col min="2057" max="2057" width="1.5703125" style="73" customWidth="1"/>
    <col min="2058" max="2058" width="8.85546875" style="73"/>
    <col min="2059" max="2059" width="9.42578125" style="73" customWidth="1"/>
    <col min="2060" max="2060" width="8.42578125" style="73" customWidth="1"/>
    <col min="2061" max="2062" width="8.85546875" style="73"/>
    <col min="2063" max="2064" width="9.5703125" style="73" customWidth="1"/>
    <col min="2065" max="2065" width="0.85546875" style="73" customWidth="1"/>
    <col min="2066" max="2066" width="9.5703125" style="73" customWidth="1"/>
    <col min="2067" max="2067" width="1.5703125" style="73" customWidth="1"/>
    <col min="2068" max="2070" width="7.5703125" style="73" customWidth="1"/>
    <col min="2071" max="2302" width="8.85546875" style="73"/>
    <col min="2303" max="2303" width="5.140625" style="73" customWidth="1"/>
    <col min="2304" max="2304" width="9.42578125" style="73" customWidth="1"/>
    <col min="2305" max="2305" width="10" style="73" customWidth="1"/>
    <col min="2306" max="2306" width="8.5703125" style="73" customWidth="1"/>
    <col min="2307" max="2307" width="1.5703125" style="73" customWidth="1"/>
    <col min="2308" max="2308" width="10" style="73" bestFit="1" customWidth="1"/>
    <col min="2309" max="2309" width="8.42578125" style="73" bestFit="1" customWidth="1"/>
    <col min="2310" max="2310" width="7.140625" style="73" bestFit="1" customWidth="1"/>
    <col min="2311" max="2311" width="7.5703125" style="73" customWidth="1"/>
    <col min="2312" max="2312" width="8.42578125" style="73" customWidth="1"/>
    <col min="2313" max="2313" width="1.5703125" style="73" customWidth="1"/>
    <col min="2314" max="2314" width="8.85546875" style="73"/>
    <col min="2315" max="2315" width="9.42578125" style="73" customWidth="1"/>
    <col min="2316" max="2316" width="8.42578125" style="73" customWidth="1"/>
    <col min="2317" max="2318" width="8.85546875" style="73"/>
    <col min="2319" max="2320" width="9.5703125" style="73" customWidth="1"/>
    <col min="2321" max="2321" width="0.85546875" style="73" customWidth="1"/>
    <col min="2322" max="2322" width="9.5703125" style="73" customWidth="1"/>
    <col min="2323" max="2323" width="1.5703125" style="73" customWidth="1"/>
    <col min="2324" max="2326" width="7.5703125" style="73" customWidth="1"/>
    <col min="2327" max="2558" width="8.85546875" style="73"/>
    <col min="2559" max="2559" width="5.140625" style="73" customWidth="1"/>
    <col min="2560" max="2560" width="9.42578125" style="73" customWidth="1"/>
    <col min="2561" max="2561" width="10" style="73" customWidth="1"/>
    <col min="2562" max="2562" width="8.5703125" style="73" customWidth="1"/>
    <col min="2563" max="2563" width="1.5703125" style="73" customWidth="1"/>
    <col min="2564" max="2564" width="10" style="73" bestFit="1" customWidth="1"/>
    <col min="2565" max="2565" width="8.42578125" style="73" bestFit="1" customWidth="1"/>
    <col min="2566" max="2566" width="7.140625" style="73" bestFit="1" customWidth="1"/>
    <col min="2567" max="2567" width="7.5703125" style="73" customWidth="1"/>
    <col min="2568" max="2568" width="8.42578125" style="73" customWidth="1"/>
    <col min="2569" max="2569" width="1.5703125" style="73" customWidth="1"/>
    <col min="2570" max="2570" width="8.85546875" style="73"/>
    <col min="2571" max="2571" width="9.42578125" style="73" customWidth="1"/>
    <col min="2572" max="2572" width="8.42578125" style="73" customWidth="1"/>
    <col min="2573" max="2574" width="8.85546875" style="73"/>
    <col min="2575" max="2576" width="9.5703125" style="73" customWidth="1"/>
    <col min="2577" max="2577" width="0.85546875" style="73" customWidth="1"/>
    <col min="2578" max="2578" width="9.5703125" style="73" customWidth="1"/>
    <col min="2579" max="2579" width="1.5703125" style="73" customWidth="1"/>
    <col min="2580" max="2582" width="7.5703125" style="73" customWidth="1"/>
    <col min="2583" max="2814" width="8.85546875" style="73"/>
    <col min="2815" max="2815" width="5.140625" style="73" customWidth="1"/>
    <col min="2816" max="2816" width="9.42578125" style="73" customWidth="1"/>
    <col min="2817" max="2817" width="10" style="73" customWidth="1"/>
    <col min="2818" max="2818" width="8.5703125" style="73" customWidth="1"/>
    <col min="2819" max="2819" width="1.5703125" style="73" customWidth="1"/>
    <col min="2820" max="2820" width="10" style="73" bestFit="1" customWidth="1"/>
    <col min="2821" max="2821" width="8.42578125" style="73" bestFit="1" customWidth="1"/>
    <col min="2822" max="2822" width="7.140625" style="73" bestFit="1" customWidth="1"/>
    <col min="2823" max="2823" width="7.5703125" style="73" customWidth="1"/>
    <col min="2824" max="2824" width="8.42578125" style="73" customWidth="1"/>
    <col min="2825" max="2825" width="1.5703125" style="73" customWidth="1"/>
    <col min="2826" max="2826" width="8.85546875" style="73"/>
    <col min="2827" max="2827" width="9.42578125" style="73" customWidth="1"/>
    <col min="2828" max="2828" width="8.42578125" style="73" customWidth="1"/>
    <col min="2829" max="2830" width="8.85546875" style="73"/>
    <col min="2831" max="2832" width="9.5703125" style="73" customWidth="1"/>
    <col min="2833" max="2833" width="0.85546875" style="73" customWidth="1"/>
    <col min="2834" max="2834" width="9.5703125" style="73" customWidth="1"/>
    <col min="2835" max="2835" width="1.5703125" style="73" customWidth="1"/>
    <col min="2836" max="2838" width="7.5703125" style="73" customWidth="1"/>
    <col min="2839" max="3070" width="8.85546875" style="73"/>
    <col min="3071" max="3071" width="5.140625" style="73" customWidth="1"/>
    <col min="3072" max="3072" width="9.42578125" style="73" customWidth="1"/>
    <col min="3073" max="3073" width="10" style="73" customWidth="1"/>
    <col min="3074" max="3074" width="8.5703125" style="73" customWidth="1"/>
    <col min="3075" max="3075" width="1.5703125" style="73" customWidth="1"/>
    <col min="3076" max="3076" width="10" style="73" bestFit="1" customWidth="1"/>
    <col min="3077" max="3077" width="8.42578125" style="73" bestFit="1" customWidth="1"/>
    <col min="3078" max="3078" width="7.140625" style="73" bestFit="1" customWidth="1"/>
    <col min="3079" max="3079" width="7.5703125" style="73" customWidth="1"/>
    <col min="3080" max="3080" width="8.42578125" style="73" customWidth="1"/>
    <col min="3081" max="3081" width="1.5703125" style="73" customWidth="1"/>
    <col min="3082" max="3082" width="8.85546875" style="73"/>
    <col min="3083" max="3083" width="9.42578125" style="73" customWidth="1"/>
    <col min="3084" max="3084" width="8.42578125" style="73" customWidth="1"/>
    <col min="3085" max="3086" width="8.85546875" style="73"/>
    <col min="3087" max="3088" width="9.5703125" style="73" customWidth="1"/>
    <col min="3089" max="3089" width="0.85546875" style="73" customWidth="1"/>
    <col min="3090" max="3090" width="9.5703125" style="73" customWidth="1"/>
    <col min="3091" max="3091" width="1.5703125" style="73" customWidth="1"/>
    <col min="3092" max="3094" width="7.5703125" style="73" customWidth="1"/>
    <col min="3095" max="3326" width="8.85546875" style="73"/>
    <col min="3327" max="3327" width="5.140625" style="73" customWidth="1"/>
    <col min="3328" max="3328" width="9.42578125" style="73" customWidth="1"/>
    <col min="3329" max="3329" width="10" style="73" customWidth="1"/>
    <col min="3330" max="3330" width="8.5703125" style="73" customWidth="1"/>
    <col min="3331" max="3331" width="1.5703125" style="73" customWidth="1"/>
    <col min="3332" max="3332" width="10" style="73" bestFit="1" customWidth="1"/>
    <col min="3333" max="3333" width="8.42578125" style="73" bestFit="1" customWidth="1"/>
    <col min="3334" max="3334" width="7.140625" style="73" bestFit="1" customWidth="1"/>
    <col min="3335" max="3335" width="7.5703125" style="73" customWidth="1"/>
    <col min="3336" max="3336" width="8.42578125" style="73" customWidth="1"/>
    <col min="3337" max="3337" width="1.5703125" style="73" customWidth="1"/>
    <col min="3338" max="3338" width="8.85546875" style="73"/>
    <col min="3339" max="3339" width="9.42578125" style="73" customWidth="1"/>
    <col min="3340" max="3340" width="8.42578125" style="73" customWidth="1"/>
    <col min="3341" max="3342" width="8.85546875" style="73"/>
    <col min="3343" max="3344" width="9.5703125" style="73" customWidth="1"/>
    <col min="3345" max="3345" width="0.85546875" style="73" customWidth="1"/>
    <col min="3346" max="3346" width="9.5703125" style="73" customWidth="1"/>
    <col min="3347" max="3347" width="1.5703125" style="73" customWidth="1"/>
    <col min="3348" max="3350" width="7.5703125" style="73" customWidth="1"/>
    <col min="3351" max="3582" width="8.85546875" style="73"/>
    <col min="3583" max="3583" width="5.140625" style="73" customWidth="1"/>
    <col min="3584" max="3584" width="9.42578125" style="73" customWidth="1"/>
    <col min="3585" max="3585" width="10" style="73" customWidth="1"/>
    <col min="3586" max="3586" width="8.5703125" style="73" customWidth="1"/>
    <col min="3587" max="3587" width="1.5703125" style="73" customWidth="1"/>
    <col min="3588" max="3588" width="10" style="73" bestFit="1" customWidth="1"/>
    <col min="3589" max="3589" width="8.42578125" style="73" bestFit="1" customWidth="1"/>
    <col min="3590" max="3590" width="7.140625" style="73" bestFit="1" customWidth="1"/>
    <col min="3591" max="3591" width="7.5703125" style="73" customWidth="1"/>
    <col min="3592" max="3592" width="8.42578125" style="73" customWidth="1"/>
    <col min="3593" max="3593" width="1.5703125" style="73" customWidth="1"/>
    <col min="3594" max="3594" width="8.85546875" style="73"/>
    <col min="3595" max="3595" width="9.42578125" style="73" customWidth="1"/>
    <col min="3596" max="3596" width="8.42578125" style="73" customWidth="1"/>
    <col min="3597" max="3598" width="8.85546875" style="73"/>
    <col min="3599" max="3600" width="9.5703125" style="73" customWidth="1"/>
    <col min="3601" max="3601" width="0.85546875" style="73" customWidth="1"/>
    <col min="3602" max="3602" width="9.5703125" style="73" customWidth="1"/>
    <col min="3603" max="3603" width="1.5703125" style="73" customWidth="1"/>
    <col min="3604" max="3606" width="7.5703125" style="73" customWidth="1"/>
    <col min="3607" max="3838" width="8.85546875" style="73"/>
    <col min="3839" max="3839" width="5.140625" style="73" customWidth="1"/>
    <col min="3840" max="3840" width="9.42578125" style="73" customWidth="1"/>
    <col min="3841" max="3841" width="10" style="73" customWidth="1"/>
    <col min="3842" max="3842" width="8.5703125" style="73" customWidth="1"/>
    <col min="3843" max="3843" width="1.5703125" style="73" customWidth="1"/>
    <col min="3844" max="3844" width="10" style="73" bestFit="1" customWidth="1"/>
    <col min="3845" max="3845" width="8.42578125" style="73" bestFit="1" customWidth="1"/>
    <col min="3846" max="3846" width="7.140625" style="73" bestFit="1" customWidth="1"/>
    <col min="3847" max="3847" width="7.5703125" style="73" customWidth="1"/>
    <col min="3848" max="3848" width="8.42578125" style="73" customWidth="1"/>
    <col min="3849" max="3849" width="1.5703125" style="73" customWidth="1"/>
    <col min="3850" max="3850" width="8.85546875" style="73"/>
    <col min="3851" max="3851" width="9.42578125" style="73" customWidth="1"/>
    <col min="3852" max="3852" width="8.42578125" style="73" customWidth="1"/>
    <col min="3853" max="3854" width="8.85546875" style="73"/>
    <col min="3855" max="3856" width="9.5703125" style="73" customWidth="1"/>
    <col min="3857" max="3857" width="0.85546875" style="73" customWidth="1"/>
    <col min="3858" max="3858" width="9.5703125" style="73" customWidth="1"/>
    <col min="3859" max="3859" width="1.5703125" style="73" customWidth="1"/>
    <col min="3860" max="3862" width="7.5703125" style="73" customWidth="1"/>
    <col min="3863" max="4094" width="8.85546875" style="73"/>
    <col min="4095" max="4095" width="5.140625" style="73" customWidth="1"/>
    <col min="4096" max="4096" width="9.42578125" style="73" customWidth="1"/>
    <col min="4097" max="4097" width="10" style="73" customWidth="1"/>
    <col min="4098" max="4098" width="8.5703125" style="73" customWidth="1"/>
    <col min="4099" max="4099" width="1.5703125" style="73" customWidth="1"/>
    <col min="4100" max="4100" width="10" style="73" bestFit="1" customWidth="1"/>
    <col min="4101" max="4101" width="8.42578125" style="73" bestFit="1" customWidth="1"/>
    <col min="4102" max="4102" width="7.140625" style="73" bestFit="1" customWidth="1"/>
    <col min="4103" max="4103" width="7.5703125" style="73" customWidth="1"/>
    <col min="4104" max="4104" width="8.42578125" style="73" customWidth="1"/>
    <col min="4105" max="4105" width="1.5703125" style="73" customWidth="1"/>
    <col min="4106" max="4106" width="8.85546875" style="73"/>
    <col min="4107" max="4107" width="9.42578125" style="73" customWidth="1"/>
    <col min="4108" max="4108" width="8.42578125" style="73" customWidth="1"/>
    <col min="4109" max="4110" width="8.85546875" style="73"/>
    <col min="4111" max="4112" width="9.5703125" style="73" customWidth="1"/>
    <col min="4113" max="4113" width="0.85546875" style="73" customWidth="1"/>
    <col min="4114" max="4114" width="9.5703125" style="73" customWidth="1"/>
    <col min="4115" max="4115" width="1.5703125" style="73" customWidth="1"/>
    <col min="4116" max="4118" width="7.5703125" style="73" customWidth="1"/>
    <col min="4119" max="4350" width="8.85546875" style="73"/>
    <col min="4351" max="4351" width="5.140625" style="73" customWidth="1"/>
    <col min="4352" max="4352" width="9.42578125" style="73" customWidth="1"/>
    <col min="4353" max="4353" width="10" style="73" customWidth="1"/>
    <col min="4354" max="4354" width="8.5703125" style="73" customWidth="1"/>
    <col min="4355" max="4355" width="1.5703125" style="73" customWidth="1"/>
    <col min="4356" max="4356" width="10" style="73" bestFit="1" customWidth="1"/>
    <col min="4357" max="4357" width="8.42578125" style="73" bestFit="1" customWidth="1"/>
    <col min="4358" max="4358" width="7.140625" style="73" bestFit="1" customWidth="1"/>
    <col min="4359" max="4359" width="7.5703125" style="73" customWidth="1"/>
    <col min="4360" max="4360" width="8.42578125" style="73" customWidth="1"/>
    <col min="4361" max="4361" width="1.5703125" style="73" customWidth="1"/>
    <col min="4362" max="4362" width="8.85546875" style="73"/>
    <col min="4363" max="4363" width="9.42578125" style="73" customWidth="1"/>
    <col min="4364" max="4364" width="8.42578125" style="73" customWidth="1"/>
    <col min="4365" max="4366" width="8.85546875" style="73"/>
    <col min="4367" max="4368" width="9.5703125" style="73" customWidth="1"/>
    <col min="4369" max="4369" width="0.85546875" style="73" customWidth="1"/>
    <col min="4370" max="4370" width="9.5703125" style="73" customWidth="1"/>
    <col min="4371" max="4371" width="1.5703125" style="73" customWidth="1"/>
    <col min="4372" max="4374" width="7.5703125" style="73" customWidth="1"/>
    <col min="4375" max="4606" width="8.85546875" style="73"/>
    <col min="4607" max="4607" width="5.140625" style="73" customWidth="1"/>
    <col min="4608" max="4608" width="9.42578125" style="73" customWidth="1"/>
    <col min="4609" max="4609" width="10" style="73" customWidth="1"/>
    <col min="4610" max="4610" width="8.5703125" style="73" customWidth="1"/>
    <col min="4611" max="4611" width="1.5703125" style="73" customWidth="1"/>
    <col min="4612" max="4612" width="10" style="73" bestFit="1" customWidth="1"/>
    <col min="4613" max="4613" width="8.42578125" style="73" bestFit="1" customWidth="1"/>
    <col min="4614" max="4614" width="7.140625" style="73" bestFit="1" customWidth="1"/>
    <col min="4615" max="4615" width="7.5703125" style="73" customWidth="1"/>
    <col min="4616" max="4616" width="8.42578125" style="73" customWidth="1"/>
    <col min="4617" max="4617" width="1.5703125" style="73" customWidth="1"/>
    <col min="4618" max="4618" width="8.85546875" style="73"/>
    <col min="4619" max="4619" width="9.42578125" style="73" customWidth="1"/>
    <col min="4620" max="4620" width="8.42578125" style="73" customWidth="1"/>
    <col min="4621" max="4622" width="8.85546875" style="73"/>
    <col min="4623" max="4624" width="9.5703125" style="73" customWidth="1"/>
    <col min="4625" max="4625" width="0.85546875" style="73" customWidth="1"/>
    <col min="4626" max="4626" width="9.5703125" style="73" customWidth="1"/>
    <col min="4627" max="4627" width="1.5703125" style="73" customWidth="1"/>
    <col min="4628" max="4630" width="7.5703125" style="73" customWidth="1"/>
    <col min="4631" max="4862" width="8.85546875" style="73"/>
    <col min="4863" max="4863" width="5.140625" style="73" customWidth="1"/>
    <col min="4864" max="4864" width="9.42578125" style="73" customWidth="1"/>
    <col min="4865" max="4865" width="10" style="73" customWidth="1"/>
    <col min="4866" max="4866" width="8.5703125" style="73" customWidth="1"/>
    <col min="4867" max="4867" width="1.5703125" style="73" customWidth="1"/>
    <col min="4868" max="4868" width="10" style="73" bestFit="1" customWidth="1"/>
    <col min="4869" max="4869" width="8.42578125" style="73" bestFit="1" customWidth="1"/>
    <col min="4870" max="4870" width="7.140625" style="73" bestFit="1" customWidth="1"/>
    <col min="4871" max="4871" width="7.5703125" style="73" customWidth="1"/>
    <col min="4872" max="4872" width="8.42578125" style="73" customWidth="1"/>
    <col min="4873" max="4873" width="1.5703125" style="73" customWidth="1"/>
    <col min="4874" max="4874" width="8.85546875" style="73"/>
    <col min="4875" max="4875" width="9.42578125" style="73" customWidth="1"/>
    <col min="4876" max="4876" width="8.42578125" style="73" customWidth="1"/>
    <col min="4877" max="4878" width="8.85546875" style="73"/>
    <col min="4879" max="4880" width="9.5703125" style="73" customWidth="1"/>
    <col min="4881" max="4881" width="0.85546875" style="73" customWidth="1"/>
    <col min="4882" max="4882" width="9.5703125" style="73" customWidth="1"/>
    <col min="4883" max="4883" width="1.5703125" style="73" customWidth="1"/>
    <col min="4884" max="4886" width="7.5703125" style="73" customWidth="1"/>
    <col min="4887" max="5118" width="8.85546875" style="73"/>
    <col min="5119" max="5119" width="5.140625" style="73" customWidth="1"/>
    <col min="5120" max="5120" width="9.42578125" style="73" customWidth="1"/>
    <col min="5121" max="5121" width="10" style="73" customWidth="1"/>
    <col min="5122" max="5122" width="8.5703125" style="73" customWidth="1"/>
    <col min="5123" max="5123" width="1.5703125" style="73" customWidth="1"/>
    <col min="5124" max="5124" width="10" style="73" bestFit="1" customWidth="1"/>
    <col min="5125" max="5125" width="8.42578125" style="73" bestFit="1" customWidth="1"/>
    <col min="5126" max="5126" width="7.140625" style="73" bestFit="1" customWidth="1"/>
    <col min="5127" max="5127" width="7.5703125" style="73" customWidth="1"/>
    <col min="5128" max="5128" width="8.42578125" style="73" customWidth="1"/>
    <col min="5129" max="5129" width="1.5703125" style="73" customWidth="1"/>
    <col min="5130" max="5130" width="8.85546875" style="73"/>
    <col min="5131" max="5131" width="9.42578125" style="73" customWidth="1"/>
    <col min="5132" max="5132" width="8.42578125" style="73" customWidth="1"/>
    <col min="5133" max="5134" width="8.85546875" style="73"/>
    <col min="5135" max="5136" width="9.5703125" style="73" customWidth="1"/>
    <col min="5137" max="5137" width="0.85546875" style="73" customWidth="1"/>
    <col min="5138" max="5138" width="9.5703125" style="73" customWidth="1"/>
    <col min="5139" max="5139" width="1.5703125" style="73" customWidth="1"/>
    <col min="5140" max="5142" width="7.5703125" style="73" customWidth="1"/>
    <col min="5143" max="5374" width="8.85546875" style="73"/>
    <col min="5375" max="5375" width="5.140625" style="73" customWidth="1"/>
    <col min="5376" max="5376" width="9.42578125" style="73" customWidth="1"/>
    <col min="5377" max="5377" width="10" style="73" customWidth="1"/>
    <col min="5378" max="5378" width="8.5703125" style="73" customWidth="1"/>
    <col min="5379" max="5379" width="1.5703125" style="73" customWidth="1"/>
    <col min="5380" max="5380" width="10" style="73" bestFit="1" customWidth="1"/>
    <col min="5381" max="5381" width="8.42578125" style="73" bestFit="1" customWidth="1"/>
    <col min="5382" max="5382" width="7.140625" style="73" bestFit="1" customWidth="1"/>
    <col min="5383" max="5383" width="7.5703125" style="73" customWidth="1"/>
    <col min="5384" max="5384" width="8.42578125" style="73" customWidth="1"/>
    <col min="5385" max="5385" width="1.5703125" style="73" customWidth="1"/>
    <col min="5386" max="5386" width="8.85546875" style="73"/>
    <col min="5387" max="5387" width="9.42578125" style="73" customWidth="1"/>
    <col min="5388" max="5388" width="8.42578125" style="73" customWidth="1"/>
    <col min="5389" max="5390" width="8.85546875" style="73"/>
    <col min="5391" max="5392" width="9.5703125" style="73" customWidth="1"/>
    <col min="5393" max="5393" width="0.85546875" style="73" customWidth="1"/>
    <col min="5394" max="5394" width="9.5703125" style="73" customWidth="1"/>
    <col min="5395" max="5395" width="1.5703125" style="73" customWidth="1"/>
    <col min="5396" max="5398" width="7.5703125" style="73" customWidth="1"/>
    <col min="5399" max="5630" width="8.85546875" style="73"/>
    <col min="5631" max="5631" width="5.140625" style="73" customWidth="1"/>
    <col min="5632" max="5632" width="9.42578125" style="73" customWidth="1"/>
    <col min="5633" max="5633" width="10" style="73" customWidth="1"/>
    <col min="5634" max="5634" width="8.5703125" style="73" customWidth="1"/>
    <col min="5635" max="5635" width="1.5703125" style="73" customWidth="1"/>
    <col min="5636" max="5636" width="10" style="73" bestFit="1" customWidth="1"/>
    <col min="5637" max="5637" width="8.42578125" style="73" bestFit="1" customWidth="1"/>
    <col min="5638" max="5638" width="7.140625" style="73" bestFit="1" customWidth="1"/>
    <col min="5639" max="5639" width="7.5703125" style="73" customWidth="1"/>
    <col min="5640" max="5640" width="8.42578125" style="73" customWidth="1"/>
    <col min="5641" max="5641" width="1.5703125" style="73" customWidth="1"/>
    <col min="5642" max="5642" width="8.85546875" style="73"/>
    <col min="5643" max="5643" width="9.42578125" style="73" customWidth="1"/>
    <col min="5644" max="5644" width="8.42578125" style="73" customWidth="1"/>
    <col min="5645" max="5646" width="8.85546875" style="73"/>
    <col min="5647" max="5648" width="9.5703125" style="73" customWidth="1"/>
    <col min="5649" max="5649" width="0.85546875" style="73" customWidth="1"/>
    <col min="5650" max="5650" width="9.5703125" style="73" customWidth="1"/>
    <col min="5651" max="5651" width="1.5703125" style="73" customWidth="1"/>
    <col min="5652" max="5654" width="7.5703125" style="73" customWidth="1"/>
    <col min="5655" max="5886" width="8.85546875" style="73"/>
    <col min="5887" max="5887" width="5.140625" style="73" customWidth="1"/>
    <col min="5888" max="5888" width="9.42578125" style="73" customWidth="1"/>
    <col min="5889" max="5889" width="10" style="73" customWidth="1"/>
    <col min="5890" max="5890" width="8.5703125" style="73" customWidth="1"/>
    <col min="5891" max="5891" width="1.5703125" style="73" customWidth="1"/>
    <col min="5892" max="5892" width="10" style="73" bestFit="1" customWidth="1"/>
    <col min="5893" max="5893" width="8.42578125" style="73" bestFit="1" customWidth="1"/>
    <col min="5894" max="5894" width="7.140625" style="73" bestFit="1" customWidth="1"/>
    <col min="5895" max="5895" width="7.5703125" style="73" customWidth="1"/>
    <col min="5896" max="5896" width="8.42578125" style="73" customWidth="1"/>
    <col min="5897" max="5897" width="1.5703125" style="73" customWidth="1"/>
    <col min="5898" max="5898" width="8.85546875" style="73"/>
    <col min="5899" max="5899" width="9.42578125" style="73" customWidth="1"/>
    <col min="5900" max="5900" width="8.42578125" style="73" customWidth="1"/>
    <col min="5901" max="5902" width="8.85546875" style="73"/>
    <col min="5903" max="5904" width="9.5703125" style="73" customWidth="1"/>
    <col min="5905" max="5905" width="0.85546875" style="73" customWidth="1"/>
    <col min="5906" max="5906" width="9.5703125" style="73" customWidth="1"/>
    <col min="5907" max="5907" width="1.5703125" style="73" customWidth="1"/>
    <col min="5908" max="5910" width="7.5703125" style="73" customWidth="1"/>
    <col min="5911" max="6142" width="8.85546875" style="73"/>
    <col min="6143" max="6143" width="5.140625" style="73" customWidth="1"/>
    <col min="6144" max="6144" width="9.42578125" style="73" customWidth="1"/>
    <col min="6145" max="6145" width="10" style="73" customWidth="1"/>
    <col min="6146" max="6146" width="8.5703125" style="73" customWidth="1"/>
    <col min="6147" max="6147" width="1.5703125" style="73" customWidth="1"/>
    <col min="6148" max="6148" width="10" style="73" bestFit="1" customWidth="1"/>
    <col min="6149" max="6149" width="8.42578125" style="73" bestFit="1" customWidth="1"/>
    <col min="6150" max="6150" width="7.140625" style="73" bestFit="1" customWidth="1"/>
    <col min="6151" max="6151" width="7.5703125" style="73" customWidth="1"/>
    <col min="6152" max="6152" width="8.42578125" style="73" customWidth="1"/>
    <col min="6153" max="6153" width="1.5703125" style="73" customWidth="1"/>
    <col min="6154" max="6154" width="8.85546875" style="73"/>
    <col min="6155" max="6155" width="9.42578125" style="73" customWidth="1"/>
    <col min="6156" max="6156" width="8.42578125" style="73" customWidth="1"/>
    <col min="6157" max="6158" width="8.85546875" style="73"/>
    <col min="6159" max="6160" width="9.5703125" style="73" customWidth="1"/>
    <col min="6161" max="6161" width="0.85546875" style="73" customWidth="1"/>
    <col min="6162" max="6162" width="9.5703125" style="73" customWidth="1"/>
    <col min="6163" max="6163" width="1.5703125" style="73" customWidth="1"/>
    <col min="6164" max="6166" width="7.5703125" style="73" customWidth="1"/>
    <col min="6167" max="6398" width="8.85546875" style="73"/>
    <col min="6399" max="6399" width="5.140625" style="73" customWidth="1"/>
    <col min="6400" max="6400" width="9.42578125" style="73" customWidth="1"/>
    <col min="6401" max="6401" width="10" style="73" customWidth="1"/>
    <col min="6402" max="6402" width="8.5703125" style="73" customWidth="1"/>
    <col min="6403" max="6403" width="1.5703125" style="73" customWidth="1"/>
    <col min="6404" max="6404" width="10" style="73" bestFit="1" customWidth="1"/>
    <col min="6405" max="6405" width="8.42578125" style="73" bestFit="1" customWidth="1"/>
    <col min="6406" max="6406" width="7.140625" style="73" bestFit="1" customWidth="1"/>
    <col min="6407" max="6407" width="7.5703125" style="73" customWidth="1"/>
    <col min="6408" max="6408" width="8.42578125" style="73" customWidth="1"/>
    <col min="6409" max="6409" width="1.5703125" style="73" customWidth="1"/>
    <col min="6410" max="6410" width="8.85546875" style="73"/>
    <col min="6411" max="6411" width="9.42578125" style="73" customWidth="1"/>
    <col min="6412" max="6412" width="8.42578125" style="73" customWidth="1"/>
    <col min="6413" max="6414" width="8.85546875" style="73"/>
    <col min="6415" max="6416" width="9.5703125" style="73" customWidth="1"/>
    <col min="6417" max="6417" width="0.85546875" style="73" customWidth="1"/>
    <col min="6418" max="6418" width="9.5703125" style="73" customWidth="1"/>
    <col min="6419" max="6419" width="1.5703125" style="73" customWidth="1"/>
    <col min="6420" max="6422" width="7.5703125" style="73" customWidth="1"/>
    <col min="6423" max="6654" width="8.85546875" style="73"/>
    <col min="6655" max="6655" width="5.140625" style="73" customWidth="1"/>
    <col min="6656" max="6656" width="9.42578125" style="73" customWidth="1"/>
    <col min="6657" max="6657" width="10" style="73" customWidth="1"/>
    <col min="6658" max="6658" width="8.5703125" style="73" customWidth="1"/>
    <col min="6659" max="6659" width="1.5703125" style="73" customWidth="1"/>
    <col min="6660" max="6660" width="10" style="73" bestFit="1" customWidth="1"/>
    <col min="6661" max="6661" width="8.42578125" style="73" bestFit="1" customWidth="1"/>
    <col min="6662" max="6662" width="7.140625" style="73" bestFit="1" customWidth="1"/>
    <col min="6663" max="6663" width="7.5703125" style="73" customWidth="1"/>
    <col min="6664" max="6664" width="8.42578125" style="73" customWidth="1"/>
    <col min="6665" max="6665" width="1.5703125" style="73" customWidth="1"/>
    <col min="6666" max="6666" width="8.85546875" style="73"/>
    <col min="6667" max="6667" width="9.42578125" style="73" customWidth="1"/>
    <col min="6668" max="6668" width="8.42578125" style="73" customWidth="1"/>
    <col min="6669" max="6670" width="8.85546875" style="73"/>
    <col min="6671" max="6672" width="9.5703125" style="73" customWidth="1"/>
    <col min="6673" max="6673" width="0.85546875" style="73" customWidth="1"/>
    <col min="6674" max="6674" width="9.5703125" style="73" customWidth="1"/>
    <col min="6675" max="6675" width="1.5703125" style="73" customWidth="1"/>
    <col min="6676" max="6678" width="7.5703125" style="73" customWidth="1"/>
    <col min="6679" max="6910" width="8.85546875" style="73"/>
    <col min="6911" max="6911" width="5.140625" style="73" customWidth="1"/>
    <col min="6912" max="6912" width="9.42578125" style="73" customWidth="1"/>
    <col min="6913" max="6913" width="10" style="73" customWidth="1"/>
    <col min="6914" max="6914" width="8.5703125" style="73" customWidth="1"/>
    <col min="6915" max="6915" width="1.5703125" style="73" customWidth="1"/>
    <col min="6916" max="6916" width="10" style="73" bestFit="1" customWidth="1"/>
    <col min="6917" max="6917" width="8.42578125" style="73" bestFit="1" customWidth="1"/>
    <col min="6918" max="6918" width="7.140625" style="73" bestFit="1" customWidth="1"/>
    <col min="6919" max="6919" width="7.5703125" style="73" customWidth="1"/>
    <col min="6920" max="6920" width="8.42578125" style="73" customWidth="1"/>
    <col min="6921" max="6921" width="1.5703125" style="73" customWidth="1"/>
    <col min="6922" max="6922" width="8.85546875" style="73"/>
    <col min="6923" max="6923" width="9.42578125" style="73" customWidth="1"/>
    <col min="6924" max="6924" width="8.42578125" style="73" customWidth="1"/>
    <col min="6925" max="6926" width="8.85546875" style="73"/>
    <col min="6927" max="6928" width="9.5703125" style="73" customWidth="1"/>
    <col min="6929" max="6929" width="0.85546875" style="73" customWidth="1"/>
    <col min="6930" max="6930" width="9.5703125" style="73" customWidth="1"/>
    <col min="6931" max="6931" width="1.5703125" style="73" customWidth="1"/>
    <col min="6932" max="6934" width="7.5703125" style="73" customWidth="1"/>
    <col min="6935" max="7166" width="8.85546875" style="73"/>
    <col min="7167" max="7167" width="5.140625" style="73" customWidth="1"/>
    <col min="7168" max="7168" width="9.42578125" style="73" customWidth="1"/>
    <col min="7169" max="7169" width="10" style="73" customWidth="1"/>
    <col min="7170" max="7170" width="8.5703125" style="73" customWidth="1"/>
    <col min="7171" max="7171" width="1.5703125" style="73" customWidth="1"/>
    <col min="7172" max="7172" width="10" style="73" bestFit="1" customWidth="1"/>
    <col min="7173" max="7173" width="8.42578125" style="73" bestFit="1" customWidth="1"/>
    <col min="7174" max="7174" width="7.140625" style="73" bestFit="1" customWidth="1"/>
    <col min="7175" max="7175" width="7.5703125" style="73" customWidth="1"/>
    <col min="7176" max="7176" width="8.42578125" style="73" customWidth="1"/>
    <col min="7177" max="7177" width="1.5703125" style="73" customWidth="1"/>
    <col min="7178" max="7178" width="8.85546875" style="73"/>
    <col min="7179" max="7179" width="9.42578125" style="73" customWidth="1"/>
    <col min="7180" max="7180" width="8.42578125" style="73" customWidth="1"/>
    <col min="7181" max="7182" width="8.85546875" style="73"/>
    <col min="7183" max="7184" width="9.5703125" style="73" customWidth="1"/>
    <col min="7185" max="7185" width="0.85546875" style="73" customWidth="1"/>
    <col min="7186" max="7186" width="9.5703125" style="73" customWidth="1"/>
    <col min="7187" max="7187" width="1.5703125" style="73" customWidth="1"/>
    <col min="7188" max="7190" width="7.5703125" style="73" customWidth="1"/>
    <col min="7191" max="7422" width="8.85546875" style="73"/>
    <col min="7423" max="7423" width="5.140625" style="73" customWidth="1"/>
    <col min="7424" max="7424" width="9.42578125" style="73" customWidth="1"/>
    <col min="7425" max="7425" width="10" style="73" customWidth="1"/>
    <col min="7426" max="7426" width="8.5703125" style="73" customWidth="1"/>
    <col min="7427" max="7427" width="1.5703125" style="73" customWidth="1"/>
    <col min="7428" max="7428" width="10" style="73" bestFit="1" customWidth="1"/>
    <col min="7429" max="7429" width="8.42578125" style="73" bestFit="1" customWidth="1"/>
    <col min="7430" max="7430" width="7.140625" style="73" bestFit="1" customWidth="1"/>
    <col min="7431" max="7431" width="7.5703125" style="73" customWidth="1"/>
    <col min="7432" max="7432" width="8.42578125" style="73" customWidth="1"/>
    <col min="7433" max="7433" width="1.5703125" style="73" customWidth="1"/>
    <col min="7434" max="7434" width="8.85546875" style="73"/>
    <col min="7435" max="7435" width="9.42578125" style="73" customWidth="1"/>
    <col min="7436" max="7436" width="8.42578125" style="73" customWidth="1"/>
    <col min="7437" max="7438" width="8.85546875" style="73"/>
    <col min="7439" max="7440" width="9.5703125" style="73" customWidth="1"/>
    <col min="7441" max="7441" width="0.85546875" style="73" customWidth="1"/>
    <col min="7442" max="7442" width="9.5703125" style="73" customWidth="1"/>
    <col min="7443" max="7443" width="1.5703125" style="73" customWidth="1"/>
    <col min="7444" max="7446" width="7.5703125" style="73" customWidth="1"/>
    <col min="7447" max="7678" width="8.85546875" style="73"/>
    <col min="7679" max="7679" width="5.140625" style="73" customWidth="1"/>
    <col min="7680" max="7680" width="9.42578125" style="73" customWidth="1"/>
    <col min="7681" max="7681" width="10" style="73" customWidth="1"/>
    <col min="7682" max="7682" width="8.5703125" style="73" customWidth="1"/>
    <col min="7683" max="7683" width="1.5703125" style="73" customWidth="1"/>
    <col min="7684" max="7684" width="10" style="73" bestFit="1" customWidth="1"/>
    <col min="7685" max="7685" width="8.42578125" style="73" bestFit="1" customWidth="1"/>
    <col min="7686" max="7686" width="7.140625" style="73" bestFit="1" customWidth="1"/>
    <col min="7687" max="7687" width="7.5703125" style="73" customWidth="1"/>
    <col min="7688" max="7688" width="8.42578125" style="73" customWidth="1"/>
    <col min="7689" max="7689" width="1.5703125" style="73" customWidth="1"/>
    <col min="7690" max="7690" width="8.85546875" style="73"/>
    <col min="7691" max="7691" width="9.42578125" style="73" customWidth="1"/>
    <col min="7692" max="7692" width="8.42578125" style="73" customWidth="1"/>
    <col min="7693" max="7694" width="8.85546875" style="73"/>
    <col min="7695" max="7696" width="9.5703125" style="73" customWidth="1"/>
    <col min="7697" max="7697" width="0.85546875" style="73" customWidth="1"/>
    <col min="7698" max="7698" width="9.5703125" style="73" customWidth="1"/>
    <col min="7699" max="7699" width="1.5703125" style="73" customWidth="1"/>
    <col min="7700" max="7702" width="7.5703125" style="73" customWidth="1"/>
    <col min="7703" max="7934" width="8.85546875" style="73"/>
    <col min="7935" max="7935" width="5.140625" style="73" customWidth="1"/>
    <col min="7936" max="7936" width="9.42578125" style="73" customWidth="1"/>
    <col min="7937" max="7937" width="10" style="73" customWidth="1"/>
    <col min="7938" max="7938" width="8.5703125" style="73" customWidth="1"/>
    <col min="7939" max="7939" width="1.5703125" style="73" customWidth="1"/>
    <col min="7940" max="7940" width="10" style="73" bestFit="1" customWidth="1"/>
    <col min="7941" max="7941" width="8.42578125" style="73" bestFit="1" customWidth="1"/>
    <col min="7942" max="7942" width="7.140625" style="73" bestFit="1" customWidth="1"/>
    <col min="7943" max="7943" width="7.5703125" style="73" customWidth="1"/>
    <col min="7944" max="7944" width="8.42578125" style="73" customWidth="1"/>
    <col min="7945" max="7945" width="1.5703125" style="73" customWidth="1"/>
    <col min="7946" max="7946" width="8.85546875" style="73"/>
    <col min="7947" max="7947" width="9.42578125" style="73" customWidth="1"/>
    <col min="7948" max="7948" width="8.42578125" style="73" customWidth="1"/>
    <col min="7949" max="7950" width="8.85546875" style="73"/>
    <col min="7951" max="7952" width="9.5703125" style="73" customWidth="1"/>
    <col min="7953" max="7953" width="0.85546875" style="73" customWidth="1"/>
    <col min="7954" max="7954" width="9.5703125" style="73" customWidth="1"/>
    <col min="7955" max="7955" width="1.5703125" style="73" customWidth="1"/>
    <col min="7956" max="7958" width="7.5703125" style="73" customWidth="1"/>
    <col min="7959" max="8190" width="8.85546875" style="73"/>
    <col min="8191" max="8191" width="5.140625" style="73" customWidth="1"/>
    <col min="8192" max="8192" width="9.42578125" style="73" customWidth="1"/>
    <col min="8193" max="8193" width="10" style="73" customWidth="1"/>
    <col min="8194" max="8194" width="8.5703125" style="73" customWidth="1"/>
    <col min="8195" max="8195" width="1.5703125" style="73" customWidth="1"/>
    <col min="8196" max="8196" width="10" style="73" bestFit="1" customWidth="1"/>
    <col min="8197" max="8197" width="8.42578125" style="73" bestFit="1" customWidth="1"/>
    <col min="8198" max="8198" width="7.140625" style="73" bestFit="1" customWidth="1"/>
    <col min="8199" max="8199" width="7.5703125" style="73" customWidth="1"/>
    <col min="8200" max="8200" width="8.42578125" style="73" customWidth="1"/>
    <col min="8201" max="8201" width="1.5703125" style="73" customWidth="1"/>
    <col min="8202" max="8202" width="8.85546875" style="73"/>
    <col min="8203" max="8203" width="9.42578125" style="73" customWidth="1"/>
    <col min="8204" max="8204" width="8.42578125" style="73" customWidth="1"/>
    <col min="8205" max="8206" width="8.85546875" style="73"/>
    <col min="8207" max="8208" width="9.5703125" style="73" customWidth="1"/>
    <col min="8209" max="8209" width="0.85546875" style="73" customWidth="1"/>
    <col min="8210" max="8210" width="9.5703125" style="73" customWidth="1"/>
    <col min="8211" max="8211" width="1.5703125" style="73" customWidth="1"/>
    <col min="8212" max="8214" width="7.5703125" style="73" customWidth="1"/>
    <col min="8215" max="8446" width="8.85546875" style="73"/>
    <col min="8447" max="8447" width="5.140625" style="73" customWidth="1"/>
    <col min="8448" max="8448" width="9.42578125" style="73" customWidth="1"/>
    <col min="8449" max="8449" width="10" style="73" customWidth="1"/>
    <col min="8450" max="8450" width="8.5703125" style="73" customWidth="1"/>
    <col min="8451" max="8451" width="1.5703125" style="73" customWidth="1"/>
    <col min="8452" max="8452" width="10" style="73" bestFit="1" customWidth="1"/>
    <col min="8453" max="8453" width="8.42578125" style="73" bestFit="1" customWidth="1"/>
    <col min="8454" max="8454" width="7.140625" style="73" bestFit="1" customWidth="1"/>
    <col min="8455" max="8455" width="7.5703125" style="73" customWidth="1"/>
    <col min="8456" max="8456" width="8.42578125" style="73" customWidth="1"/>
    <col min="8457" max="8457" width="1.5703125" style="73" customWidth="1"/>
    <col min="8458" max="8458" width="8.85546875" style="73"/>
    <col min="8459" max="8459" width="9.42578125" style="73" customWidth="1"/>
    <col min="8460" max="8460" width="8.42578125" style="73" customWidth="1"/>
    <col min="8461" max="8462" width="8.85546875" style="73"/>
    <col min="8463" max="8464" width="9.5703125" style="73" customWidth="1"/>
    <col min="8465" max="8465" width="0.85546875" style="73" customWidth="1"/>
    <col min="8466" max="8466" width="9.5703125" style="73" customWidth="1"/>
    <col min="8467" max="8467" width="1.5703125" style="73" customWidth="1"/>
    <col min="8468" max="8470" width="7.5703125" style="73" customWidth="1"/>
    <col min="8471" max="8702" width="8.85546875" style="73"/>
    <col min="8703" max="8703" width="5.140625" style="73" customWidth="1"/>
    <col min="8704" max="8704" width="9.42578125" style="73" customWidth="1"/>
    <col min="8705" max="8705" width="10" style="73" customWidth="1"/>
    <col min="8706" max="8706" width="8.5703125" style="73" customWidth="1"/>
    <col min="8707" max="8707" width="1.5703125" style="73" customWidth="1"/>
    <col min="8708" max="8708" width="10" style="73" bestFit="1" customWidth="1"/>
    <col min="8709" max="8709" width="8.42578125" style="73" bestFit="1" customWidth="1"/>
    <col min="8710" max="8710" width="7.140625" style="73" bestFit="1" customWidth="1"/>
    <col min="8711" max="8711" width="7.5703125" style="73" customWidth="1"/>
    <col min="8712" max="8712" width="8.42578125" style="73" customWidth="1"/>
    <col min="8713" max="8713" width="1.5703125" style="73" customWidth="1"/>
    <col min="8714" max="8714" width="8.85546875" style="73"/>
    <col min="8715" max="8715" width="9.42578125" style="73" customWidth="1"/>
    <col min="8716" max="8716" width="8.42578125" style="73" customWidth="1"/>
    <col min="8717" max="8718" width="8.85546875" style="73"/>
    <col min="8719" max="8720" width="9.5703125" style="73" customWidth="1"/>
    <col min="8721" max="8721" width="0.85546875" style="73" customWidth="1"/>
    <col min="8722" max="8722" width="9.5703125" style="73" customWidth="1"/>
    <col min="8723" max="8723" width="1.5703125" style="73" customWidth="1"/>
    <col min="8724" max="8726" width="7.5703125" style="73" customWidth="1"/>
    <col min="8727" max="8958" width="8.85546875" style="73"/>
    <col min="8959" max="8959" width="5.140625" style="73" customWidth="1"/>
    <col min="8960" max="8960" width="9.42578125" style="73" customWidth="1"/>
    <col min="8961" max="8961" width="10" style="73" customWidth="1"/>
    <col min="8962" max="8962" width="8.5703125" style="73" customWidth="1"/>
    <col min="8963" max="8963" width="1.5703125" style="73" customWidth="1"/>
    <col min="8964" max="8964" width="10" style="73" bestFit="1" customWidth="1"/>
    <col min="8965" max="8965" width="8.42578125" style="73" bestFit="1" customWidth="1"/>
    <col min="8966" max="8966" width="7.140625" style="73" bestFit="1" customWidth="1"/>
    <col min="8967" max="8967" width="7.5703125" style="73" customWidth="1"/>
    <col min="8968" max="8968" width="8.42578125" style="73" customWidth="1"/>
    <col min="8969" max="8969" width="1.5703125" style="73" customWidth="1"/>
    <col min="8970" max="8970" width="8.85546875" style="73"/>
    <col min="8971" max="8971" width="9.42578125" style="73" customWidth="1"/>
    <col min="8972" max="8972" width="8.42578125" style="73" customWidth="1"/>
    <col min="8973" max="8974" width="8.85546875" style="73"/>
    <col min="8975" max="8976" width="9.5703125" style="73" customWidth="1"/>
    <col min="8977" max="8977" width="0.85546875" style="73" customWidth="1"/>
    <col min="8978" max="8978" width="9.5703125" style="73" customWidth="1"/>
    <col min="8979" max="8979" width="1.5703125" style="73" customWidth="1"/>
    <col min="8980" max="8982" width="7.5703125" style="73" customWidth="1"/>
    <col min="8983" max="9214" width="8.85546875" style="73"/>
    <col min="9215" max="9215" width="5.140625" style="73" customWidth="1"/>
    <col min="9216" max="9216" width="9.42578125" style="73" customWidth="1"/>
    <col min="9217" max="9217" width="10" style="73" customWidth="1"/>
    <col min="9218" max="9218" width="8.5703125" style="73" customWidth="1"/>
    <col min="9219" max="9219" width="1.5703125" style="73" customWidth="1"/>
    <col min="9220" max="9220" width="10" style="73" bestFit="1" customWidth="1"/>
    <col min="9221" max="9221" width="8.42578125" style="73" bestFit="1" customWidth="1"/>
    <col min="9222" max="9222" width="7.140625" style="73" bestFit="1" customWidth="1"/>
    <col min="9223" max="9223" width="7.5703125" style="73" customWidth="1"/>
    <col min="9224" max="9224" width="8.42578125" style="73" customWidth="1"/>
    <col min="9225" max="9225" width="1.5703125" style="73" customWidth="1"/>
    <col min="9226" max="9226" width="8.85546875" style="73"/>
    <col min="9227" max="9227" width="9.42578125" style="73" customWidth="1"/>
    <col min="9228" max="9228" width="8.42578125" style="73" customWidth="1"/>
    <col min="9229" max="9230" width="8.85546875" style="73"/>
    <col min="9231" max="9232" width="9.5703125" style="73" customWidth="1"/>
    <col min="9233" max="9233" width="0.85546875" style="73" customWidth="1"/>
    <col min="9234" max="9234" width="9.5703125" style="73" customWidth="1"/>
    <col min="9235" max="9235" width="1.5703125" style="73" customWidth="1"/>
    <col min="9236" max="9238" width="7.5703125" style="73" customWidth="1"/>
    <col min="9239" max="9470" width="8.85546875" style="73"/>
    <col min="9471" max="9471" width="5.140625" style="73" customWidth="1"/>
    <col min="9472" max="9472" width="9.42578125" style="73" customWidth="1"/>
    <col min="9473" max="9473" width="10" style="73" customWidth="1"/>
    <col min="9474" max="9474" width="8.5703125" style="73" customWidth="1"/>
    <col min="9475" max="9475" width="1.5703125" style="73" customWidth="1"/>
    <col min="9476" max="9476" width="10" style="73" bestFit="1" customWidth="1"/>
    <col min="9477" max="9477" width="8.42578125" style="73" bestFit="1" customWidth="1"/>
    <col min="9478" max="9478" width="7.140625" style="73" bestFit="1" customWidth="1"/>
    <col min="9479" max="9479" width="7.5703125" style="73" customWidth="1"/>
    <col min="9480" max="9480" width="8.42578125" style="73" customWidth="1"/>
    <col min="9481" max="9481" width="1.5703125" style="73" customWidth="1"/>
    <col min="9482" max="9482" width="8.85546875" style="73"/>
    <col min="9483" max="9483" width="9.42578125" style="73" customWidth="1"/>
    <col min="9484" max="9484" width="8.42578125" style="73" customWidth="1"/>
    <col min="9485" max="9486" width="8.85546875" style="73"/>
    <col min="9487" max="9488" width="9.5703125" style="73" customWidth="1"/>
    <col min="9489" max="9489" width="0.85546875" style="73" customWidth="1"/>
    <col min="9490" max="9490" width="9.5703125" style="73" customWidth="1"/>
    <col min="9491" max="9491" width="1.5703125" style="73" customWidth="1"/>
    <col min="9492" max="9494" width="7.5703125" style="73" customWidth="1"/>
    <col min="9495" max="9726" width="8.85546875" style="73"/>
    <col min="9727" max="9727" width="5.140625" style="73" customWidth="1"/>
    <col min="9728" max="9728" width="9.42578125" style="73" customWidth="1"/>
    <col min="9729" max="9729" width="10" style="73" customWidth="1"/>
    <col min="9730" max="9730" width="8.5703125" style="73" customWidth="1"/>
    <col min="9731" max="9731" width="1.5703125" style="73" customWidth="1"/>
    <col min="9732" max="9732" width="10" style="73" bestFit="1" customWidth="1"/>
    <col min="9733" max="9733" width="8.42578125" style="73" bestFit="1" customWidth="1"/>
    <col min="9734" max="9734" width="7.140625" style="73" bestFit="1" customWidth="1"/>
    <col min="9735" max="9735" width="7.5703125" style="73" customWidth="1"/>
    <col min="9736" max="9736" width="8.42578125" style="73" customWidth="1"/>
    <col min="9737" max="9737" width="1.5703125" style="73" customWidth="1"/>
    <col min="9738" max="9738" width="8.85546875" style="73"/>
    <col min="9739" max="9739" width="9.42578125" style="73" customWidth="1"/>
    <col min="9740" max="9740" width="8.42578125" style="73" customWidth="1"/>
    <col min="9741" max="9742" width="8.85546875" style="73"/>
    <col min="9743" max="9744" width="9.5703125" style="73" customWidth="1"/>
    <col min="9745" max="9745" width="0.85546875" style="73" customWidth="1"/>
    <col min="9746" max="9746" width="9.5703125" style="73" customWidth="1"/>
    <col min="9747" max="9747" width="1.5703125" style="73" customWidth="1"/>
    <col min="9748" max="9750" width="7.5703125" style="73" customWidth="1"/>
    <col min="9751" max="9982" width="8.85546875" style="73"/>
    <col min="9983" max="9983" width="5.140625" style="73" customWidth="1"/>
    <col min="9984" max="9984" width="9.42578125" style="73" customWidth="1"/>
    <col min="9985" max="9985" width="10" style="73" customWidth="1"/>
    <col min="9986" max="9986" width="8.5703125" style="73" customWidth="1"/>
    <col min="9987" max="9987" width="1.5703125" style="73" customWidth="1"/>
    <col min="9988" max="9988" width="10" style="73" bestFit="1" customWidth="1"/>
    <col min="9989" max="9989" width="8.42578125" style="73" bestFit="1" customWidth="1"/>
    <col min="9990" max="9990" width="7.140625" style="73" bestFit="1" customWidth="1"/>
    <col min="9991" max="9991" width="7.5703125" style="73" customWidth="1"/>
    <col min="9992" max="9992" width="8.42578125" style="73" customWidth="1"/>
    <col min="9993" max="9993" width="1.5703125" style="73" customWidth="1"/>
    <col min="9994" max="9994" width="8.85546875" style="73"/>
    <col min="9995" max="9995" width="9.42578125" style="73" customWidth="1"/>
    <col min="9996" max="9996" width="8.42578125" style="73" customWidth="1"/>
    <col min="9997" max="9998" width="8.85546875" style="73"/>
    <col min="9999" max="10000" width="9.5703125" style="73" customWidth="1"/>
    <col min="10001" max="10001" width="0.85546875" style="73" customWidth="1"/>
    <col min="10002" max="10002" width="9.5703125" style="73" customWidth="1"/>
    <col min="10003" max="10003" width="1.5703125" style="73" customWidth="1"/>
    <col min="10004" max="10006" width="7.5703125" style="73" customWidth="1"/>
    <col min="10007" max="10238" width="8.85546875" style="73"/>
    <col min="10239" max="10239" width="5.140625" style="73" customWidth="1"/>
    <col min="10240" max="10240" width="9.42578125" style="73" customWidth="1"/>
    <col min="10241" max="10241" width="10" style="73" customWidth="1"/>
    <col min="10242" max="10242" width="8.5703125" style="73" customWidth="1"/>
    <col min="10243" max="10243" width="1.5703125" style="73" customWidth="1"/>
    <col min="10244" max="10244" width="10" style="73" bestFit="1" customWidth="1"/>
    <col min="10245" max="10245" width="8.42578125" style="73" bestFit="1" customWidth="1"/>
    <col min="10246" max="10246" width="7.140625" style="73" bestFit="1" customWidth="1"/>
    <col min="10247" max="10247" width="7.5703125" style="73" customWidth="1"/>
    <col min="10248" max="10248" width="8.42578125" style="73" customWidth="1"/>
    <col min="10249" max="10249" width="1.5703125" style="73" customWidth="1"/>
    <col min="10250" max="10250" width="8.85546875" style="73"/>
    <col min="10251" max="10251" width="9.42578125" style="73" customWidth="1"/>
    <col min="10252" max="10252" width="8.42578125" style="73" customWidth="1"/>
    <col min="10253" max="10254" width="8.85546875" style="73"/>
    <col min="10255" max="10256" width="9.5703125" style="73" customWidth="1"/>
    <col min="10257" max="10257" width="0.85546875" style="73" customWidth="1"/>
    <col min="10258" max="10258" width="9.5703125" style="73" customWidth="1"/>
    <col min="10259" max="10259" width="1.5703125" style="73" customWidth="1"/>
    <col min="10260" max="10262" width="7.5703125" style="73" customWidth="1"/>
    <col min="10263" max="10494" width="8.85546875" style="73"/>
    <col min="10495" max="10495" width="5.140625" style="73" customWidth="1"/>
    <col min="10496" max="10496" width="9.42578125" style="73" customWidth="1"/>
    <col min="10497" max="10497" width="10" style="73" customWidth="1"/>
    <col min="10498" max="10498" width="8.5703125" style="73" customWidth="1"/>
    <col min="10499" max="10499" width="1.5703125" style="73" customWidth="1"/>
    <col min="10500" max="10500" width="10" style="73" bestFit="1" customWidth="1"/>
    <col min="10501" max="10501" width="8.42578125" style="73" bestFit="1" customWidth="1"/>
    <col min="10502" max="10502" width="7.140625" style="73" bestFit="1" customWidth="1"/>
    <col min="10503" max="10503" width="7.5703125" style="73" customWidth="1"/>
    <col min="10504" max="10504" width="8.42578125" style="73" customWidth="1"/>
    <col min="10505" max="10505" width="1.5703125" style="73" customWidth="1"/>
    <col min="10506" max="10506" width="8.85546875" style="73"/>
    <col min="10507" max="10507" width="9.42578125" style="73" customWidth="1"/>
    <col min="10508" max="10508" width="8.42578125" style="73" customWidth="1"/>
    <col min="10509" max="10510" width="8.85546875" style="73"/>
    <col min="10511" max="10512" width="9.5703125" style="73" customWidth="1"/>
    <col min="10513" max="10513" width="0.85546875" style="73" customWidth="1"/>
    <col min="10514" max="10514" width="9.5703125" style="73" customWidth="1"/>
    <col min="10515" max="10515" width="1.5703125" style="73" customWidth="1"/>
    <col min="10516" max="10518" width="7.5703125" style="73" customWidth="1"/>
    <col min="10519" max="10750" width="8.85546875" style="73"/>
    <col min="10751" max="10751" width="5.140625" style="73" customWidth="1"/>
    <col min="10752" max="10752" width="9.42578125" style="73" customWidth="1"/>
    <col min="10753" max="10753" width="10" style="73" customWidth="1"/>
    <col min="10754" max="10754" width="8.5703125" style="73" customWidth="1"/>
    <col min="10755" max="10755" width="1.5703125" style="73" customWidth="1"/>
    <col min="10756" max="10756" width="10" style="73" bestFit="1" customWidth="1"/>
    <col min="10757" max="10757" width="8.42578125" style="73" bestFit="1" customWidth="1"/>
    <col min="10758" max="10758" width="7.140625" style="73" bestFit="1" customWidth="1"/>
    <col min="10759" max="10759" width="7.5703125" style="73" customWidth="1"/>
    <col min="10760" max="10760" width="8.42578125" style="73" customWidth="1"/>
    <col min="10761" max="10761" width="1.5703125" style="73" customWidth="1"/>
    <col min="10762" max="10762" width="8.85546875" style="73"/>
    <col min="10763" max="10763" width="9.42578125" style="73" customWidth="1"/>
    <col min="10764" max="10764" width="8.42578125" style="73" customWidth="1"/>
    <col min="10765" max="10766" width="8.85546875" style="73"/>
    <col min="10767" max="10768" width="9.5703125" style="73" customWidth="1"/>
    <col min="10769" max="10769" width="0.85546875" style="73" customWidth="1"/>
    <col min="10770" max="10770" width="9.5703125" style="73" customWidth="1"/>
    <col min="10771" max="10771" width="1.5703125" style="73" customWidth="1"/>
    <col min="10772" max="10774" width="7.5703125" style="73" customWidth="1"/>
    <col min="10775" max="11006" width="8.85546875" style="73"/>
    <col min="11007" max="11007" width="5.140625" style="73" customWidth="1"/>
    <col min="11008" max="11008" width="9.42578125" style="73" customWidth="1"/>
    <col min="11009" max="11009" width="10" style="73" customWidth="1"/>
    <col min="11010" max="11010" width="8.5703125" style="73" customWidth="1"/>
    <col min="11011" max="11011" width="1.5703125" style="73" customWidth="1"/>
    <col min="11012" max="11012" width="10" style="73" bestFit="1" customWidth="1"/>
    <col min="11013" max="11013" width="8.42578125" style="73" bestFit="1" customWidth="1"/>
    <col min="11014" max="11014" width="7.140625" style="73" bestFit="1" customWidth="1"/>
    <col min="11015" max="11015" width="7.5703125" style="73" customWidth="1"/>
    <col min="11016" max="11016" width="8.42578125" style="73" customWidth="1"/>
    <col min="11017" max="11017" width="1.5703125" style="73" customWidth="1"/>
    <col min="11018" max="11018" width="8.85546875" style="73"/>
    <col min="11019" max="11019" width="9.42578125" style="73" customWidth="1"/>
    <col min="11020" max="11020" width="8.42578125" style="73" customWidth="1"/>
    <col min="11021" max="11022" width="8.85546875" style="73"/>
    <col min="11023" max="11024" width="9.5703125" style="73" customWidth="1"/>
    <col min="11025" max="11025" width="0.85546875" style="73" customWidth="1"/>
    <col min="11026" max="11026" width="9.5703125" style="73" customWidth="1"/>
    <col min="11027" max="11027" width="1.5703125" style="73" customWidth="1"/>
    <col min="11028" max="11030" width="7.5703125" style="73" customWidth="1"/>
    <col min="11031" max="11262" width="8.85546875" style="73"/>
    <col min="11263" max="11263" width="5.140625" style="73" customWidth="1"/>
    <col min="11264" max="11264" width="9.42578125" style="73" customWidth="1"/>
    <col min="11265" max="11265" width="10" style="73" customWidth="1"/>
    <col min="11266" max="11266" width="8.5703125" style="73" customWidth="1"/>
    <col min="11267" max="11267" width="1.5703125" style="73" customWidth="1"/>
    <col min="11268" max="11268" width="10" style="73" bestFit="1" customWidth="1"/>
    <col min="11269" max="11269" width="8.42578125" style="73" bestFit="1" customWidth="1"/>
    <col min="11270" max="11270" width="7.140625" style="73" bestFit="1" customWidth="1"/>
    <col min="11271" max="11271" width="7.5703125" style="73" customWidth="1"/>
    <col min="11272" max="11272" width="8.42578125" style="73" customWidth="1"/>
    <col min="11273" max="11273" width="1.5703125" style="73" customWidth="1"/>
    <col min="11274" max="11274" width="8.85546875" style="73"/>
    <col min="11275" max="11275" width="9.42578125" style="73" customWidth="1"/>
    <col min="11276" max="11276" width="8.42578125" style="73" customWidth="1"/>
    <col min="11277" max="11278" width="8.85546875" style="73"/>
    <col min="11279" max="11280" width="9.5703125" style="73" customWidth="1"/>
    <col min="11281" max="11281" width="0.85546875" style="73" customWidth="1"/>
    <col min="11282" max="11282" width="9.5703125" style="73" customWidth="1"/>
    <col min="11283" max="11283" width="1.5703125" style="73" customWidth="1"/>
    <col min="11284" max="11286" width="7.5703125" style="73" customWidth="1"/>
    <col min="11287" max="11518" width="8.85546875" style="73"/>
    <col min="11519" max="11519" width="5.140625" style="73" customWidth="1"/>
    <col min="11520" max="11520" width="9.42578125" style="73" customWidth="1"/>
    <col min="11521" max="11521" width="10" style="73" customWidth="1"/>
    <col min="11522" max="11522" width="8.5703125" style="73" customWidth="1"/>
    <col min="11523" max="11523" width="1.5703125" style="73" customWidth="1"/>
    <col min="11524" max="11524" width="10" style="73" bestFit="1" customWidth="1"/>
    <col min="11525" max="11525" width="8.42578125" style="73" bestFit="1" customWidth="1"/>
    <col min="11526" max="11526" width="7.140625" style="73" bestFit="1" customWidth="1"/>
    <col min="11527" max="11527" width="7.5703125" style="73" customWidth="1"/>
    <col min="11528" max="11528" width="8.42578125" style="73" customWidth="1"/>
    <col min="11529" max="11529" width="1.5703125" style="73" customWidth="1"/>
    <col min="11530" max="11530" width="8.85546875" style="73"/>
    <col min="11531" max="11531" width="9.42578125" style="73" customWidth="1"/>
    <col min="11532" max="11532" width="8.42578125" style="73" customWidth="1"/>
    <col min="11533" max="11534" width="8.85546875" style="73"/>
    <col min="11535" max="11536" width="9.5703125" style="73" customWidth="1"/>
    <col min="11537" max="11537" width="0.85546875" style="73" customWidth="1"/>
    <col min="11538" max="11538" width="9.5703125" style="73" customWidth="1"/>
    <col min="11539" max="11539" width="1.5703125" style="73" customWidth="1"/>
    <col min="11540" max="11542" width="7.5703125" style="73" customWidth="1"/>
    <col min="11543" max="11774" width="8.85546875" style="73"/>
    <col min="11775" max="11775" width="5.140625" style="73" customWidth="1"/>
    <col min="11776" max="11776" width="9.42578125" style="73" customWidth="1"/>
    <col min="11777" max="11777" width="10" style="73" customWidth="1"/>
    <col min="11778" max="11778" width="8.5703125" style="73" customWidth="1"/>
    <col min="11779" max="11779" width="1.5703125" style="73" customWidth="1"/>
    <col min="11780" max="11780" width="10" style="73" bestFit="1" customWidth="1"/>
    <col min="11781" max="11781" width="8.42578125" style="73" bestFit="1" customWidth="1"/>
    <col min="11782" max="11782" width="7.140625" style="73" bestFit="1" customWidth="1"/>
    <col min="11783" max="11783" width="7.5703125" style="73" customWidth="1"/>
    <col min="11784" max="11784" width="8.42578125" style="73" customWidth="1"/>
    <col min="11785" max="11785" width="1.5703125" style="73" customWidth="1"/>
    <col min="11786" max="11786" width="8.85546875" style="73"/>
    <col min="11787" max="11787" width="9.42578125" style="73" customWidth="1"/>
    <col min="11788" max="11788" width="8.42578125" style="73" customWidth="1"/>
    <col min="11789" max="11790" width="8.85546875" style="73"/>
    <col min="11791" max="11792" width="9.5703125" style="73" customWidth="1"/>
    <col min="11793" max="11793" width="0.85546875" style="73" customWidth="1"/>
    <col min="11794" max="11794" width="9.5703125" style="73" customWidth="1"/>
    <col min="11795" max="11795" width="1.5703125" style="73" customWidth="1"/>
    <col min="11796" max="11798" width="7.5703125" style="73" customWidth="1"/>
    <col min="11799" max="12030" width="8.85546875" style="73"/>
    <col min="12031" max="12031" width="5.140625" style="73" customWidth="1"/>
    <col min="12032" max="12032" width="9.42578125" style="73" customWidth="1"/>
    <col min="12033" max="12033" width="10" style="73" customWidth="1"/>
    <col min="12034" max="12034" width="8.5703125" style="73" customWidth="1"/>
    <col min="12035" max="12035" width="1.5703125" style="73" customWidth="1"/>
    <col min="12036" max="12036" width="10" style="73" bestFit="1" customWidth="1"/>
    <col min="12037" max="12037" width="8.42578125" style="73" bestFit="1" customWidth="1"/>
    <col min="12038" max="12038" width="7.140625" style="73" bestFit="1" customWidth="1"/>
    <col min="12039" max="12039" width="7.5703125" style="73" customWidth="1"/>
    <col min="12040" max="12040" width="8.42578125" style="73" customWidth="1"/>
    <col min="12041" max="12041" width="1.5703125" style="73" customWidth="1"/>
    <col min="12042" max="12042" width="8.85546875" style="73"/>
    <col min="12043" max="12043" width="9.42578125" style="73" customWidth="1"/>
    <col min="12044" max="12044" width="8.42578125" style="73" customWidth="1"/>
    <col min="12045" max="12046" width="8.85546875" style="73"/>
    <col min="12047" max="12048" width="9.5703125" style="73" customWidth="1"/>
    <col min="12049" max="12049" width="0.85546875" style="73" customWidth="1"/>
    <col min="12050" max="12050" width="9.5703125" style="73" customWidth="1"/>
    <col min="12051" max="12051" width="1.5703125" style="73" customWidth="1"/>
    <col min="12052" max="12054" width="7.5703125" style="73" customWidth="1"/>
    <col min="12055" max="12286" width="8.85546875" style="73"/>
    <col min="12287" max="12287" width="5.140625" style="73" customWidth="1"/>
    <col min="12288" max="12288" width="9.42578125" style="73" customWidth="1"/>
    <col min="12289" max="12289" width="10" style="73" customWidth="1"/>
    <col min="12290" max="12290" width="8.5703125" style="73" customWidth="1"/>
    <col min="12291" max="12291" width="1.5703125" style="73" customWidth="1"/>
    <col min="12292" max="12292" width="10" style="73" bestFit="1" customWidth="1"/>
    <col min="12293" max="12293" width="8.42578125" style="73" bestFit="1" customWidth="1"/>
    <col min="12294" max="12294" width="7.140625" style="73" bestFit="1" customWidth="1"/>
    <col min="12295" max="12295" width="7.5703125" style="73" customWidth="1"/>
    <col min="12296" max="12296" width="8.42578125" style="73" customWidth="1"/>
    <col min="12297" max="12297" width="1.5703125" style="73" customWidth="1"/>
    <col min="12298" max="12298" width="8.85546875" style="73"/>
    <col min="12299" max="12299" width="9.42578125" style="73" customWidth="1"/>
    <col min="12300" max="12300" width="8.42578125" style="73" customWidth="1"/>
    <col min="12301" max="12302" width="8.85546875" style="73"/>
    <col min="12303" max="12304" width="9.5703125" style="73" customWidth="1"/>
    <col min="12305" max="12305" width="0.85546875" style="73" customWidth="1"/>
    <col min="12306" max="12306" width="9.5703125" style="73" customWidth="1"/>
    <col min="12307" max="12307" width="1.5703125" style="73" customWidth="1"/>
    <col min="12308" max="12310" width="7.5703125" style="73" customWidth="1"/>
    <col min="12311" max="12542" width="8.85546875" style="73"/>
    <col min="12543" max="12543" width="5.140625" style="73" customWidth="1"/>
    <col min="12544" max="12544" width="9.42578125" style="73" customWidth="1"/>
    <col min="12545" max="12545" width="10" style="73" customWidth="1"/>
    <col min="12546" max="12546" width="8.5703125" style="73" customWidth="1"/>
    <col min="12547" max="12547" width="1.5703125" style="73" customWidth="1"/>
    <col min="12548" max="12548" width="10" style="73" bestFit="1" customWidth="1"/>
    <col min="12549" max="12549" width="8.42578125" style="73" bestFit="1" customWidth="1"/>
    <col min="12550" max="12550" width="7.140625" style="73" bestFit="1" customWidth="1"/>
    <col min="12551" max="12551" width="7.5703125" style="73" customWidth="1"/>
    <col min="12552" max="12552" width="8.42578125" style="73" customWidth="1"/>
    <col min="12553" max="12553" width="1.5703125" style="73" customWidth="1"/>
    <col min="12554" max="12554" width="8.85546875" style="73"/>
    <col min="12555" max="12555" width="9.42578125" style="73" customWidth="1"/>
    <col min="12556" max="12556" width="8.42578125" style="73" customWidth="1"/>
    <col min="12557" max="12558" width="8.85546875" style="73"/>
    <col min="12559" max="12560" width="9.5703125" style="73" customWidth="1"/>
    <col min="12561" max="12561" width="0.85546875" style="73" customWidth="1"/>
    <col min="12562" max="12562" width="9.5703125" style="73" customWidth="1"/>
    <col min="12563" max="12563" width="1.5703125" style="73" customWidth="1"/>
    <col min="12564" max="12566" width="7.5703125" style="73" customWidth="1"/>
    <col min="12567" max="12798" width="8.85546875" style="73"/>
    <col min="12799" max="12799" width="5.140625" style="73" customWidth="1"/>
    <col min="12800" max="12800" width="9.42578125" style="73" customWidth="1"/>
    <col min="12801" max="12801" width="10" style="73" customWidth="1"/>
    <col min="12802" max="12802" width="8.5703125" style="73" customWidth="1"/>
    <col min="12803" max="12803" width="1.5703125" style="73" customWidth="1"/>
    <col min="12804" max="12804" width="10" style="73" bestFit="1" customWidth="1"/>
    <col min="12805" max="12805" width="8.42578125" style="73" bestFit="1" customWidth="1"/>
    <col min="12806" max="12806" width="7.140625" style="73" bestFit="1" customWidth="1"/>
    <col min="12807" max="12807" width="7.5703125" style="73" customWidth="1"/>
    <col min="12808" max="12808" width="8.42578125" style="73" customWidth="1"/>
    <col min="12809" max="12809" width="1.5703125" style="73" customWidth="1"/>
    <col min="12810" max="12810" width="8.85546875" style="73"/>
    <col min="12811" max="12811" width="9.42578125" style="73" customWidth="1"/>
    <col min="12812" max="12812" width="8.42578125" style="73" customWidth="1"/>
    <col min="12813" max="12814" width="8.85546875" style="73"/>
    <col min="12815" max="12816" width="9.5703125" style="73" customWidth="1"/>
    <col min="12817" max="12817" width="0.85546875" style="73" customWidth="1"/>
    <col min="12818" max="12818" width="9.5703125" style="73" customWidth="1"/>
    <col min="12819" max="12819" width="1.5703125" style="73" customWidth="1"/>
    <col min="12820" max="12822" width="7.5703125" style="73" customWidth="1"/>
    <col min="12823" max="13054" width="8.85546875" style="73"/>
    <col min="13055" max="13055" width="5.140625" style="73" customWidth="1"/>
    <col min="13056" max="13056" width="9.42578125" style="73" customWidth="1"/>
    <col min="13057" max="13057" width="10" style="73" customWidth="1"/>
    <col min="13058" max="13058" width="8.5703125" style="73" customWidth="1"/>
    <col min="13059" max="13059" width="1.5703125" style="73" customWidth="1"/>
    <col min="13060" max="13060" width="10" style="73" bestFit="1" customWidth="1"/>
    <col min="13061" max="13061" width="8.42578125" style="73" bestFit="1" customWidth="1"/>
    <col min="13062" max="13062" width="7.140625" style="73" bestFit="1" customWidth="1"/>
    <col min="13063" max="13063" width="7.5703125" style="73" customWidth="1"/>
    <col min="13064" max="13064" width="8.42578125" style="73" customWidth="1"/>
    <col min="13065" max="13065" width="1.5703125" style="73" customWidth="1"/>
    <col min="13066" max="13066" width="8.85546875" style="73"/>
    <col min="13067" max="13067" width="9.42578125" style="73" customWidth="1"/>
    <col min="13068" max="13068" width="8.42578125" style="73" customWidth="1"/>
    <col min="13069" max="13070" width="8.85546875" style="73"/>
    <col min="13071" max="13072" width="9.5703125" style="73" customWidth="1"/>
    <col min="13073" max="13073" width="0.85546875" style="73" customWidth="1"/>
    <col min="13074" max="13074" width="9.5703125" style="73" customWidth="1"/>
    <col min="13075" max="13075" width="1.5703125" style="73" customWidth="1"/>
    <col min="13076" max="13078" width="7.5703125" style="73" customWidth="1"/>
    <col min="13079" max="13310" width="8.85546875" style="73"/>
    <col min="13311" max="13311" width="5.140625" style="73" customWidth="1"/>
    <col min="13312" max="13312" width="9.42578125" style="73" customWidth="1"/>
    <col min="13313" max="13313" width="10" style="73" customWidth="1"/>
    <col min="13314" max="13314" width="8.5703125" style="73" customWidth="1"/>
    <col min="13315" max="13315" width="1.5703125" style="73" customWidth="1"/>
    <col min="13316" max="13316" width="10" style="73" bestFit="1" customWidth="1"/>
    <col min="13317" max="13317" width="8.42578125" style="73" bestFit="1" customWidth="1"/>
    <col min="13318" max="13318" width="7.140625" style="73" bestFit="1" customWidth="1"/>
    <col min="13319" max="13319" width="7.5703125" style="73" customWidth="1"/>
    <col min="13320" max="13320" width="8.42578125" style="73" customWidth="1"/>
    <col min="13321" max="13321" width="1.5703125" style="73" customWidth="1"/>
    <col min="13322" max="13322" width="8.85546875" style="73"/>
    <col min="13323" max="13323" width="9.42578125" style="73" customWidth="1"/>
    <col min="13324" max="13324" width="8.42578125" style="73" customWidth="1"/>
    <col min="13325" max="13326" width="8.85546875" style="73"/>
    <col min="13327" max="13328" width="9.5703125" style="73" customWidth="1"/>
    <col min="13329" max="13329" width="0.85546875" style="73" customWidth="1"/>
    <col min="13330" max="13330" width="9.5703125" style="73" customWidth="1"/>
    <col min="13331" max="13331" width="1.5703125" style="73" customWidth="1"/>
    <col min="13332" max="13334" width="7.5703125" style="73" customWidth="1"/>
    <col min="13335" max="13566" width="8.85546875" style="73"/>
    <col min="13567" max="13567" width="5.140625" style="73" customWidth="1"/>
    <col min="13568" max="13568" width="9.42578125" style="73" customWidth="1"/>
    <col min="13569" max="13569" width="10" style="73" customWidth="1"/>
    <col min="13570" max="13570" width="8.5703125" style="73" customWidth="1"/>
    <col min="13571" max="13571" width="1.5703125" style="73" customWidth="1"/>
    <col min="13572" max="13572" width="10" style="73" bestFit="1" customWidth="1"/>
    <col min="13573" max="13573" width="8.42578125" style="73" bestFit="1" customWidth="1"/>
    <col min="13574" max="13574" width="7.140625" style="73" bestFit="1" customWidth="1"/>
    <col min="13575" max="13575" width="7.5703125" style="73" customWidth="1"/>
    <col min="13576" max="13576" width="8.42578125" style="73" customWidth="1"/>
    <col min="13577" max="13577" width="1.5703125" style="73" customWidth="1"/>
    <col min="13578" max="13578" width="8.85546875" style="73"/>
    <col min="13579" max="13579" width="9.42578125" style="73" customWidth="1"/>
    <col min="13580" max="13580" width="8.42578125" style="73" customWidth="1"/>
    <col min="13581" max="13582" width="8.85546875" style="73"/>
    <col min="13583" max="13584" width="9.5703125" style="73" customWidth="1"/>
    <col min="13585" max="13585" width="0.85546875" style="73" customWidth="1"/>
    <col min="13586" max="13586" width="9.5703125" style="73" customWidth="1"/>
    <col min="13587" max="13587" width="1.5703125" style="73" customWidth="1"/>
    <col min="13588" max="13590" width="7.5703125" style="73" customWidth="1"/>
    <col min="13591" max="13822" width="8.85546875" style="73"/>
    <col min="13823" max="13823" width="5.140625" style="73" customWidth="1"/>
    <col min="13824" max="13824" width="9.42578125" style="73" customWidth="1"/>
    <col min="13825" max="13825" width="10" style="73" customWidth="1"/>
    <col min="13826" max="13826" width="8.5703125" style="73" customWidth="1"/>
    <col min="13827" max="13827" width="1.5703125" style="73" customWidth="1"/>
    <col min="13828" max="13828" width="10" style="73" bestFit="1" customWidth="1"/>
    <col min="13829" max="13829" width="8.42578125" style="73" bestFit="1" customWidth="1"/>
    <col min="13830" max="13830" width="7.140625" style="73" bestFit="1" customWidth="1"/>
    <col min="13831" max="13831" width="7.5703125" style="73" customWidth="1"/>
    <col min="13832" max="13832" width="8.42578125" style="73" customWidth="1"/>
    <col min="13833" max="13833" width="1.5703125" style="73" customWidth="1"/>
    <col min="13834" max="13834" width="8.85546875" style="73"/>
    <col min="13835" max="13835" width="9.42578125" style="73" customWidth="1"/>
    <col min="13836" max="13836" width="8.42578125" style="73" customWidth="1"/>
    <col min="13837" max="13838" width="8.85546875" style="73"/>
    <col min="13839" max="13840" width="9.5703125" style="73" customWidth="1"/>
    <col min="13841" max="13841" width="0.85546875" style="73" customWidth="1"/>
    <col min="13842" max="13842" width="9.5703125" style="73" customWidth="1"/>
    <col min="13843" max="13843" width="1.5703125" style="73" customWidth="1"/>
    <col min="13844" max="13846" width="7.5703125" style="73" customWidth="1"/>
    <col min="13847" max="14078" width="8.85546875" style="73"/>
    <col min="14079" max="14079" width="5.140625" style="73" customWidth="1"/>
    <col min="14080" max="14080" width="9.42578125" style="73" customWidth="1"/>
    <col min="14081" max="14081" width="10" style="73" customWidth="1"/>
    <col min="14082" max="14082" width="8.5703125" style="73" customWidth="1"/>
    <col min="14083" max="14083" width="1.5703125" style="73" customWidth="1"/>
    <col min="14084" max="14084" width="10" style="73" bestFit="1" customWidth="1"/>
    <col min="14085" max="14085" width="8.42578125" style="73" bestFit="1" customWidth="1"/>
    <col min="14086" max="14086" width="7.140625" style="73" bestFit="1" customWidth="1"/>
    <col min="14087" max="14087" width="7.5703125" style="73" customWidth="1"/>
    <col min="14088" max="14088" width="8.42578125" style="73" customWidth="1"/>
    <col min="14089" max="14089" width="1.5703125" style="73" customWidth="1"/>
    <col min="14090" max="14090" width="8.85546875" style="73"/>
    <col min="14091" max="14091" width="9.42578125" style="73" customWidth="1"/>
    <col min="14092" max="14092" width="8.42578125" style="73" customWidth="1"/>
    <col min="14093" max="14094" width="8.85546875" style="73"/>
    <col min="14095" max="14096" width="9.5703125" style="73" customWidth="1"/>
    <col min="14097" max="14097" width="0.85546875" style="73" customWidth="1"/>
    <col min="14098" max="14098" width="9.5703125" style="73" customWidth="1"/>
    <col min="14099" max="14099" width="1.5703125" style="73" customWidth="1"/>
    <col min="14100" max="14102" width="7.5703125" style="73" customWidth="1"/>
    <col min="14103" max="14334" width="8.85546875" style="73"/>
    <col min="14335" max="14335" width="5.140625" style="73" customWidth="1"/>
    <col min="14336" max="14336" width="9.42578125" style="73" customWidth="1"/>
    <col min="14337" max="14337" width="10" style="73" customWidth="1"/>
    <col min="14338" max="14338" width="8.5703125" style="73" customWidth="1"/>
    <col min="14339" max="14339" width="1.5703125" style="73" customWidth="1"/>
    <col min="14340" max="14340" width="10" style="73" bestFit="1" customWidth="1"/>
    <col min="14341" max="14341" width="8.42578125" style="73" bestFit="1" customWidth="1"/>
    <col min="14342" max="14342" width="7.140625" style="73" bestFit="1" customWidth="1"/>
    <col min="14343" max="14343" width="7.5703125" style="73" customWidth="1"/>
    <col min="14344" max="14344" width="8.42578125" style="73" customWidth="1"/>
    <col min="14345" max="14345" width="1.5703125" style="73" customWidth="1"/>
    <col min="14346" max="14346" width="8.85546875" style="73"/>
    <col min="14347" max="14347" width="9.42578125" style="73" customWidth="1"/>
    <col min="14348" max="14348" width="8.42578125" style="73" customWidth="1"/>
    <col min="14349" max="14350" width="8.85546875" style="73"/>
    <col min="14351" max="14352" width="9.5703125" style="73" customWidth="1"/>
    <col min="14353" max="14353" width="0.85546875" style="73" customWidth="1"/>
    <col min="14354" max="14354" width="9.5703125" style="73" customWidth="1"/>
    <col min="14355" max="14355" width="1.5703125" style="73" customWidth="1"/>
    <col min="14356" max="14358" width="7.5703125" style="73" customWidth="1"/>
    <col min="14359" max="14590" width="8.85546875" style="73"/>
    <col min="14591" max="14591" width="5.140625" style="73" customWidth="1"/>
    <col min="14592" max="14592" width="9.42578125" style="73" customWidth="1"/>
    <col min="14593" max="14593" width="10" style="73" customWidth="1"/>
    <col min="14594" max="14594" width="8.5703125" style="73" customWidth="1"/>
    <col min="14595" max="14595" width="1.5703125" style="73" customWidth="1"/>
    <col min="14596" max="14596" width="10" style="73" bestFit="1" customWidth="1"/>
    <col min="14597" max="14597" width="8.42578125" style="73" bestFit="1" customWidth="1"/>
    <col min="14598" max="14598" width="7.140625" style="73" bestFit="1" customWidth="1"/>
    <col min="14599" max="14599" width="7.5703125" style="73" customWidth="1"/>
    <col min="14600" max="14600" width="8.42578125" style="73" customWidth="1"/>
    <col min="14601" max="14601" width="1.5703125" style="73" customWidth="1"/>
    <col min="14602" max="14602" width="8.85546875" style="73"/>
    <col min="14603" max="14603" width="9.42578125" style="73" customWidth="1"/>
    <col min="14604" max="14604" width="8.42578125" style="73" customWidth="1"/>
    <col min="14605" max="14606" width="8.85546875" style="73"/>
    <col min="14607" max="14608" width="9.5703125" style="73" customWidth="1"/>
    <col min="14609" max="14609" width="0.85546875" style="73" customWidth="1"/>
    <col min="14610" max="14610" width="9.5703125" style="73" customWidth="1"/>
    <col min="14611" max="14611" width="1.5703125" style="73" customWidth="1"/>
    <col min="14612" max="14614" width="7.5703125" style="73" customWidth="1"/>
    <col min="14615" max="14846" width="8.85546875" style="73"/>
    <col min="14847" max="14847" width="5.140625" style="73" customWidth="1"/>
    <col min="14848" max="14848" width="9.42578125" style="73" customWidth="1"/>
    <col min="14849" max="14849" width="10" style="73" customWidth="1"/>
    <col min="14850" max="14850" width="8.5703125" style="73" customWidth="1"/>
    <col min="14851" max="14851" width="1.5703125" style="73" customWidth="1"/>
    <col min="14852" max="14852" width="10" style="73" bestFit="1" customWidth="1"/>
    <col min="14853" max="14853" width="8.42578125" style="73" bestFit="1" customWidth="1"/>
    <col min="14854" max="14854" width="7.140625" style="73" bestFit="1" customWidth="1"/>
    <col min="14855" max="14855" width="7.5703125" style="73" customWidth="1"/>
    <col min="14856" max="14856" width="8.42578125" style="73" customWidth="1"/>
    <col min="14857" max="14857" width="1.5703125" style="73" customWidth="1"/>
    <col min="14858" max="14858" width="8.85546875" style="73"/>
    <col min="14859" max="14859" width="9.42578125" style="73" customWidth="1"/>
    <col min="14860" max="14860" width="8.42578125" style="73" customWidth="1"/>
    <col min="14861" max="14862" width="8.85546875" style="73"/>
    <col min="14863" max="14864" width="9.5703125" style="73" customWidth="1"/>
    <col min="14865" max="14865" width="0.85546875" style="73" customWidth="1"/>
    <col min="14866" max="14866" width="9.5703125" style="73" customWidth="1"/>
    <col min="14867" max="14867" width="1.5703125" style="73" customWidth="1"/>
    <col min="14868" max="14870" width="7.5703125" style="73" customWidth="1"/>
    <col min="14871" max="15102" width="8.85546875" style="73"/>
    <col min="15103" max="15103" width="5.140625" style="73" customWidth="1"/>
    <col min="15104" max="15104" width="9.42578125" style="73" customWidth="1"/>
    <col min="15105" max="15105" width="10" style="73" customWidth="1"/>
    <col min="15106" max="15106" width="8.5703125" style="73" customWidth="1"/>
    <col min="15107" max="15107" width="1.5703125" style="73" customWidth="1"/>
    <col min="15108" max="15108" width="10" style="73" bestFit="1" customWidth="1"/>
    <col min="15109" max="15109" width="8.42578125" style="73" bestFit="1" customWidth="1"/>
    <col min="15110" max="15110" width="7.140625" style="73" bestFit="1" customWidth="1"/>
    <col min="15111" max="15111" width="7.5703125" style="73" customWidth="1"/>
    <col min="15112" max="15112" width="8.42578125" style="73" customWidth="1"/>
    <col min="15113" max="15113" width="1.5703125" style="73" customWidth="1"/>
    <col min="15114" max="15114" width="8.85546875" style="73"/>
    <col min="15115" max="15115" width="9.42578125" style="73" customWidth="1"/>
    <col min="15116" max="15116" width="8.42578125" style="73" customWidth="1"/>
    <col min="15117" max="15118" width="8.85546875" style="73"/>
    <col min="15119" max="15120" width="9.5703125" style="73" customWidth="1"/>
    <col min="15121" max="15121" width="0.85546875" style="73" customWidth="1"/>
    <col min="15122" max="15122" width="9.5703125" style="73" customWidth="1"/>
    <col min="15123" max="15123" width="1.5703125" style="73" customWidth="1"/>
    <col min="15124" max="15126" width="7.5703125" style="73" customWidth="1"/>
    <col min="15127" max="15358" width="8.85546875" style="73"/>
    <col min="15359" max="15359" width="5.140625" style="73" customWidth="1"/>
    <col min="15360" max="15360" width="9.42578125" style="73" customWidth="1"/>
    <col min="15361" max="15361" width="10" style="73" customWidth="1"/>
    <col min="15362" max="15362" width="8.5703125" style="73" customWidth="1"/>
    <col min="15363" max="15363" width="1.5703125" style="73" customWidth="1"/>
    <col min="15364" max="15364" width="10" style="73" bestFit="1" customWidth="1"/>
    <col min="15365" max="15365" width="8.42578125" style="73" bestFit="1" customWidth="1"/>
    <col min="15366" max="15366" width="7.140625" style="73" bestFit="1" customWidth="1"/>
    <col min="15367" max="15367" width="7.5703125" style="73" customWidth="1"/>
    <col min="15368" max="15368" width="8.42578125" style="73" customWidth="1"/>
    <col min="15369" max="15369" width="1.5703125" style="73" customWidth="1"/>
    <col min="15370" max="15370" width="8.85546875" style="73"/>
    <col min="15371" max="15371" width="9.42578125" style="73" customWidth="1"/>
    <col min="15372" max="15372" width="8.42578125" style="73" customWidth="1"/>
    <col min="15373" max="15374" width="8.85546875" style="73"/>
    <col min="15375" max="15376" width="9.5703125" style="73" customWidth="1"/>
    <col min="15377" max="15377" width="0.85546875" style="73" customWidth="1"/>
    <col min="15378" max="15378" width="9.5703125" style="73" customWidth="1"/>
    <col min="15379" max="15379" width="1.5703125" style="73" customWidth="1"/>
    <col min="15380" max="15382" width="7.5703125" style="73" customWidth="1"/>
    <col min="15383" max="15614" width="8.85546875" style="73"/>
    <col min="15615" max="15615" width="5.140625" style="73" customWidth="1"/>
    <col min="15616" max="15616" width="9.42578125" style="73" customWidth="1"/>
    <col min="15617" max="15617" width="10" style="73" customWidth="1"/>
    <col min="15618" max="15618" width="8.5703125" style="73" customWidth="1"/>
    <col min="15619" max="15619" width="1.5703125" style="73" customWidth="1"/>
    <col min="15620" max="15620" width="10" style="73" bestFit="1" customWidth="1"/>
    <col min="15621" max="15621" width="8.42578125" style="73" bestFit="1" customWidth="1"/>
    <col min="15622" max="15622" width="7.140625" style="73" bestFit="1" customWidth="1"/>
    <col min="15623" max="15623" width="7.5703125" style="73" customWidth="1"/>
    <col min="15624" max="15624" width="8.42578125" style="73" customWidth="1"/>
    <col min="15625" max="15625" width="1.5703125" style="73" customWidth="1"/>
    <col min="15626" max="15626" width="8.85546875" style="73"/>
    <col min="15627" max="15627" width="9.42578125" style="73" customWidth="1"/>
    <col min="15628" max="15628" width="8.42578125" style="73" customWidth="1"/>
    <col min="15629" max="15630" width="8.85546875" style="73"/>
    <col min="15631" max="15632" width="9.5703125" style="73" customWidth="1"/>
    <col min="15633" max="15633" width="0.85546875" style="73" customWidth="1"/>
    <col min="15634" max="15634" width="9.5703125" style="73" customWidth="1"/>
    <col min="15635" max="15635" width="1.5703125" style="73" customWidth="1"/>
    <col min="15636" max="15638" width="7.5703125" style="73" customWidth="1"/>
    <col min="15639" max="15870" width="8.85546875" style="73"/>
    <col min="15871" max="15871" width="5.140625" style="73" customWidth="1"/>
    <col min="15872" max="15872" width="9.42578125" style="73" customWidth="1"/>
    <col min="15873" max="15873" width="10" style="73" customWidth="1"/>
    <col min="15874" max="15874" width="8.5703125" style="73" customWidth="1"/>
    <col min="15875" max="15875" width="1.5703125" style="73" customWidth="1"/>
    <col min="15876" max="15876" width="10" style="73" bestFit="1" customWidth="1"/>
    <col min="15877" max="15877" width="8.42578125" style="73" bestFit="1" customWidth="1"/>
    <col min="15878" max="15878" width="7.140625" style="73" bestFit="1" customWidth="1"/>
    <col min="15879" max="15879" width="7.5703125" style="73" customWidth="1"/>
    <col min="15880" max="15880" width="8.42578125" style="73" customWidth="1"/>
    <col min="15881" max="15881" width="1.5703125" style="73" customWidth="1"/>
    <col min="15882" max="15882" width="8.85546875" style="73"/>
    <col min="15883" max="15883" width="9.42578125" style="73" customWidth="1"/>
    <col min="15884" max="15884" width="8.42578125" style="73" customWidth="1"/>
    <col min="15885" max="15886" width="8.85546875" style="73"/>
    <col min="15887" max="15888" width="9.5703125" style="73" customWidth="1"/>
    <col min="15889" max="15889" width="0.85546875" style="73" customWidth="1"/>
    <col min="15890" max="15890" width="9.5703125" style="73" customWidth="1"/>
    <col min="15891" max="15891" width="1.5703125" style="73" customWidth="1"/>
    <col min="15892" max="15894" width="7.5703125" style="73" customWidth="1"/>
    <col min="15895" max="16126" width="8.85546875" style="73"/>
    <col min="16127" max="16127" width="5.140625" style="73" customWidth="1"/>
    <col min="16128" max="16128" width="9.42578125" style="73" customWidth="1"/>
    <col min="16129" max="16129" width="10" style="73" customWidth="1"/>
    <col min="16130" max="16130" width="8.5703125" style="73" customWidth="1"/>
    <col min="16131" max="16131" width="1.5703125" style="73" customWidth="1"/>
    <col min="16132" max="16132" width="10" style="73" bestFit="1" customWidth="1"/>
    <col min="16133" max="16133" width="8.42578125" style="73" bestFit="1" customWidth="1"/>
    <col min="16134" max="16134" width="7.140625" style="73" bestFit="1" customWidth="1"/>
    <col min="16135" max="16135" width="7.5703125" style="73" customWidth="1"/>
    <col min="16136" max="16136" width="8.42578125" style="73" customWidth="1"/>
    <col min="16137" max="16137" width="1.5703125" style="73" customWidth="1"/>
    <col min="16138" max="16138" width="8.85546875" style="73"/>
    <col min="16139" max="16139" width="9.42578125" style="73" customWidth="1"/>
    <col min="16140" max="16140" width="8.42578125" style="73" customWidth="1"/>
    <col min="16141" max="16142" width="8.85546875" style="73"/>
    <col min="16143" max="16144" width="9.5703125" style="73" customWidth="1"/>
    <col min="16145" max="16145" width="0.85546875" style="73" customWidth="1"/>
    <col min="16146" max="16146" width="9.5703125" style="73" customWidth="1"/>
    <col min="16147" max="16147" width="1.5703125" style="73" customWidth="1"/>
    <col min="16148" max="16150" width="7.5703125" style="73" customWidth="1"/>
    <col min="16151" max="16384" width="8.85546875" style="73"/>
  </cols>
  <sheetData>
    <row r="1" spans="1:31">
      <c r="A1" s="71" t="e">
        <f>'Key Assump'!#REF!</f>
        <v>#REF!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Y1" s="47" t="s">
        <v>433</v>
      </c>
      <c r="Z1" s="48"/>
      <c r="AA1" s="48"/>
      <c r="AB1" s="48"/>
      <c r="AC1" s="48"/>
      <c r="AD1" s="48"/>
      <c r="AE1" s="49"/>
    </row>
    <row r="2" spans="1:31" ht="10.5" customHeight="1">
      <c r="A2" s="74"/>
      <c r="B2" s="72"/>
      <c r="C2" s="72"/>
      <c r="D2" s="72"/>
      <c r="E2" s="72"/>
      <c r="F2" s="72"/>
      <c r="G2" s="75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Y2" s="50"/>
      <c r="Z2" s="50"/>
      <c r="AA2" s="50"/>
      <c r="AB2" s="50"/>
      <c r="AC2" s="50"/>
      <c r="AD2" s="50"/>
      <c r="AE2" s="50"/>
    </row>
    <row r="3" spans="1:31">
      <c r="A3" s="76" t="s">
        <v>111</v>
      </c>
      <c r="B3" s="77"/>
      <c r="C3" s="77"/>
      <c r="D3" s="77"/>
      <c r="E3" s="77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9"/>
      <c r="T3" s="79"/>
      <c r="U3" s="79"/>
      <c r="V3" s="79"/>
      <c r="Y3" s="52" t="s">
        <v>434</v>
      </c>
      <c r="Z3" s="53">
        <f>'NEW Data Inputs from Summary '!E25</f>
        <v>107.34429824999999</v>
      </c>
      <c r="AA3" s="54" t="s">
        <v>140</v>
      </c>
      <c r="AB3" s="50"/>
      <c r="AC3" s="37"/>
      <c r="AD3" s="37"/>
      <c r="AE3" s="50"/>
    </row>
    <row r="4" spans="1:31">
      <c r="A4" s="82" t="s">
        <v>120</v>
      </c>
      <c r="B4" s="80" t="s">
        <v>121</v>
      </c>
      <c r="C4" s="80"/>
      <c r="D4" s="80"/>
      <c r="E4" s="80"/>
      <c r="F4" s="87">
        <f>'NEW Data Inputs from Summary '!D6</f>
        <v>2021</v>
      </c>
      <c r="G4" s="80"/>
      <c r="H4" s="82" t="s">
        <v>125</v>
      </c>
      <c r="I4" s="114" t="s">
        <v>151</v>
      </c>
      <c r="J4" s="115"/>
      <c r="K4" s="80"/>
      <c r="L4" s="80"/>
      <c r="M4" s="119">
        <f>AE21/Z3*1000</f>
        <v>1197.1965747200836</v>
      </c>
      <c r="O4" s="87" t="s">
        <v>150</v>
      </c>
      <c r="P4" s="80" t="s">
        <v>153</v>
      </c>
      <c r="Q4" s="80"/>
      <c r="R4" s="81"/>
      <c r="S4" s="80"/>
      <c r="U4" s="198">
        <f>'Key Assump'!I17/1000</f>
        <v>9.0875040000000009</v>
      </c>
      <c r="V4" s="80"/>
      <c r="Y4" s="52" t="s">
        <v>435</v>
      </c>
      <c r="Z4" s="53">
        <f>'NEW Data Inputs from Summary '!$H$25</f>
        <v>120.10203842307445</v>
      </c>
      <c r="AA4" s="55" t="s">
        <v>436</v>
      </c>
      <c r="AB4" s="50"/>
      <c r="AC4" s="53"/>
      <c r="AD4" s="209"/>
      <c r="AE4" s="50"/>
    </row>
    <row r="5" spans="1:31">
      <c r="A5" s="1110" t="s">
        <v>122</v>
      </c>
      <c r="B5" s="1111" t="s">
        <v>1</v>
      </c>
      <c r="C5" s="1111"/>
      <c r="D5" s="1111"/>
      <c r="E5" s="1111"/>
      <c r="F5" s="87">
        <f>'NEW Data Inputs from Summary '!D7</f>
        <v>2021</v>
      </c>
      <c r="G5" s="80"/>
      <c r="H5" s="82" t="s">
        <v>144</v>
      </c>
      <c r="I5" s="81" t="s">
        <v>155</v>
      </c>
      <c r="J5" s="81"/>
      <c r="K5" s="81"/>
      <c r="L5" s="80"/>
      <c r="M5" s="199">
        <f>'Key Assump'!K17</f>
        <v>16.617122708565599</v>
      </c>
      <c r="O5" s="82" t="s">
        <v>152</v>
      </c>
      <c r="P5" s="83" t="s">
        <v>156</v>
      </c>
      <c r="Q5" s="84"/>
      <c r="R5" s="85"/>
      <c r="S5" s="80"/>
      <c r="U5" s="200">
        <f>'Key Assump'!L17</f>
        <v>0</v>
      </c>
      <c r="V5" s="80"/>
      <c r="Y5" s="52" t="s">
        <v>435</v>
      </c>
      <c r="Z5" s="56">
        <f>Z4/Z3*1000</f>
        <v>1118.8487919811282</v>
      </c>
      <c r="AA5" s="54" t="s">
        <v>437</v>
      </c>
      <c r="AB5" s="58"/>
      <c r="AC5" s="50"/>
      <c r="AD5" s="50"/>
      <c r="AE5" s="50"/>
    </row>
    <row r="6" spans="1:31">
      <c r="A6" s="82" t="s">
        <v>123</v>
      </c>
      <c r="B6" s="80" t="s">
        <v>8</v>
      </c>
      <c r="C6" s="80"/>
      <c r="D6" s="80"/>
      <c r="E6" s="80"/>
      <c r="F6" s="201">
        <f>'NEW Data Inputs from Summary '!D3</f>
        <v>7.52</v>
      </c>
      <c r="G6" s="80"/>
      <c r="H6" s="87" t="s">
        <v>147</v>
      </c>
      <c r="I6" s="81" t="s">
        <v>146</v>
      </c>
      <c r="J6" s="81"/>
      <c r="K6" s="80"/>
      <c r="L6" s="80"/>
      <c r="M6" s="116">
        <f>'Key Assump'!J17</f>
        <v>4.7914402901998976</v>
      </c>
      <c r="O6" s="82" t="s">
        <v>154</v>
      </c>
      <c r="P6" s="81" t="s">
        <v>450</v>
      </c>
      <c r="Q6" s="81"/>
      <c r="R6" s="81"/>
      <c r="S6" s="80"/>
      <c r="U6" s="202">
        <f>'Key Assump'!M17</f>
        <v>0.09</v>
      </c>
      <c r="V6" s="80"/>
      <c r="Y6" s="52" t="s">
        <v>423</v>
      </c>
      <c r="Z6" s="57">
        <f>F4</f>
        <v>2021</v>
      </c>
      <c r="AA6" s="54"/>
      <c r="AB6" s="50"/>
      <c r="AC6" s="50"/>
      <c r="AD6" s="50"/>
      <c r="AE6" s="50"/>
    </row>
    <row r="7" spans="1:31">
      <c r="A7" s="82" t="s">
        <v>124</v>
      </c>
      <c r="B7" s="80" t="s">
        <v>456</v>
      </c>
      <c r="C7" s="80"/>
      <c r="D7" s="80"/>
      <c r="E7" s="116"/>
      <c r="F7" s="203">
        <f>'NEW Data Inputs from Summary '!D4</f>
        <v>11.176437754452133</v>
      </c>
      <c r="G7" s="80"/>
      <c r="H7" s="87" t="s">
        <v>148</v>
      </c>
      <c r="I7" s="80" t="s">
        <v>149</v>
      </c>
      <c r="J7" s="114"/>
      <c r="K7" s="80"/>
      <c r="L7" s="117"/>
      <c r="M7" s="204">
        <v>80</v>
      </c>
      <c r="O7" s="82" t="s">
        <v>145</v>
      </c>
      <c r="P7" s="83" t="s">
        <v>451</v>
      </c>
      <c r="Q7" s="88"/>
      <c r="R7" s="88"/>
      <c r="S7" s="80"/>
      <c r="U7" s="205">
        <f>'Key Assump'!N17</f>
        <v>117</v>
      </c>
      <c r="V7" s="80"/>
      <c r="Y7" s="52" t="s">
        <v>421</v>
      </c>
      <c r="Z7" s="59">
        <f>'NEW Data Inputs from Summary '!$D$2</f>
        <v>6.3653407313333341</v>
      </c>
      <c r="AA7" s="54" t="s">
        <v>81</v>
      </c>
      <c r="AB7" s="50"/>
      <c r="AC7" s="50"/>
      <c r="AD7" s="50"/>
      <c r="AE7" s="50"/>
    </row>
    <row r="8" spans="1:31">
      <c r="A8" s="90"/>
      <c r="B8" s="77"/>
      <c r="C8" s="77"/>
      <c r="D8" s="120"/>
      <c r="E8" s="120"/>
      <c r="F8" s="89"/>
      <c r="G8" s="89"/>
      <c r="H8" s="89"/>
      <c r="I8" s="89"/>
      <c r="J8" s="89"/>
      <c r="K8" s="89"/>
      <c r="L8" s="89"/>
      <c r="M8" s="121"/>
      <c r="N8" s="90"/>
      <c r="O8" s="89"/>
      <c r="P8" s="89"/>
      <c r="Q8" s="89"/>
      <c r="R8" s="89"/>
      <c r="S8" s="89"/>
      <c r="T8" s="89"/>
      <c r="U8" s="89"/>
      <c r="V8" s="79"/>
      <c r="Y8" s="52" t="s">
        <v>438</v>
      </c>
      <c r="Z8" s="57">
        <f>F5</f>
        <v>2021</v>
      </c>
      <c r="AA8" s="54"/>
      <c r="AB8" s="50"/>
      <c r="AC8" s="50"/>
      <c r="AD8" s="50"/>
      <c r="AE8" s="50"/>
    </row>
    <row r="9" spans="1:31">
      <c r="A9" s="118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119"/>
      <c r="N9" s="82"/>
      <c r="O9" s="82"/>
      <c r="P9" s="80"/>
      <c r="Q9" s="80"/>
      <c r="R9" s="80"/>
      <c r="S9" s="80"/>
      <c r="T9" s="84"/>
      <c r="U9" s="84"/>
      <c r="V9" s="84"/>
      <c r="Y9" s="52" t="s">
        <v>473</v>
      </c>
      <c r="Z9" s="54">
        <f>(AVERAGE(C16:C45)-1)*100</f>
        <v>1.8582055035231804</v>
      </c>
      <c r="AA9" s="54"/>
      <c r="AB9" s="37"/>
      <c r="AC9" s="50"/>
      <c r="AD9" s="50"/>
      <c r="AE9" s="50"/>
    </row>
    <row r="10" spans="1:31">
      <c r="A10" s="81"/>
      <c r="B10" s="113"/>
      <c r="C10" s="113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4"/>
      <c r="T10" s="84"/>
      <c r="U10" s="84"/>
      <c r="V10" s="84"/>
      <c r="Y10" s="37"/>
      <c r="Z10" s="54"/>
      <c r="AA10" s="54"/>
      <c r="AB10" s="37"/>
      <c r="AC10" s="50"/>
      <c r="AD10" s="50"/>
      <c r="AE10" s="50"/>
    </row>
    <row r="11" spans="1:31">
      <c r="C11" s="92"/>
      <c r="R11" s="92"/>
      <c r="S11" s="206"/>
      <c r="T11" s="206"/>
      <c r="U11" s="207"/>
      <c r="V11" s="207"/>
      <c r="Y11" s="50"/>
      <c r="Z11" s="50"/>
      <c r="AA11" s="52" t="s">
        <v>439</v>
      </c>
      <c r="AB11" s="52" t="s">
        <v>440</v>
      </c>
      <c r="AC11" s="52" t="s">
        <v>440</v>
      </c>
      <c r="AD11" s="52"/>
      <c r="AE11" s="52"/>
    </row>
    <row r="12" spans="1:31">
      <c r="C12" s="92"/>
      <c r="D12" s="92"/>
      <c r="E12" s="92"/>
      <c r="F12" s="93" t="s">
        <v>126</v>
      </c>
      <c r="G12" s="94"/>
      <c r="H12" s="94"/>
      <c r="J12" s="93" t="s">
        <v>127</v>
      </c>
      <c r="K12" s="94"/>
      <c r="L12" s="94"/>
      <c r="M12" s="94"/>
      <c r="N12" s="94"/>
      <c r="O12" s="94"/>
      <c r="P12" s="94"/>
      <c r="R12" s="92" t="s">
        <v>9</v>
      </c>
      <c r="S12" s="92"/>
      <c r="T12" s="92"/>
      <c r="Y12" s="50"/>
      <c r="Z12" s="50"/>
      <c r="AA12" s="52" t="s">
        <v>441</v>
      </c>
      <c r="AB12" s="52" t="s">
        <v>442</v>
      </c>
      <c r="AC12" s="52" t="s">
        <v>442</v>
      </c>
      <c r="AD12" s="52"/>
      <c r="AE12" s="52"/>
    </row>
    <row r="13" spans="1:31" ht="12.95" customHeight="1">
      <c r="A13" s="95"/>
      <c r="B13" s="92"/>
      <c r="C13" s="92" t="s">
        <v>6</v>
      </c>
      <c r="D13" s="92" t="s">
        <v>129</v>
      </c>
      <c r="E13" s="92"/>
      <c r="F13" s="96"/>
      <c r="G13" s="92" t="s">
        <v>7</v>
      </c>
      <c r="J13" s="92" t="s">
        <v>10</v>
      </c>
      <c r="K13" s="97" t="s">
        <v>114</v>
      </c>
      <c r="L13" s="92" t="s">
        <v>34</v>
      </c>
      <c r="M13" s="97" t="s">
        <v>74</v>
      </c>
      <c r="N13" s="97" t="s">
        <v>12</v>
      </c>
      <c r="O13" s="97"/>
      <c r="Q13" s="97"/>
      <c r="R13" s="97" t="s">
        <v>13</v>
      </c>
      <c r="S13" s="92"/>
      <c r="T13" s="92"/>
      <c r="Y13" s="60" t="s">
        <v>0</v>
      </c>
      <c r="Z13" s="60" t="s">
        <v>443</v>
      </c>
      <c r="AA13" s="62" t="s">
        <v>444</v>
      </c>
      <c r="AB13" s="63" t="str">
        <f>"  "&amp;FIXED(+Z8,0)&amp;"$"</f>
        <v xml:space="preserve">  2,021$</v>
      </c>
      <c r="AC13" s="62" t="s">
        <v>445</v>
      </c>
      <c r="AD13" s="63" t="s">
        <v>446</v>
      </c>
      <c r="AE13" s="63" t="s">
        <v>447</v>
      </c>
    </row>
    <row r="14" spans="1:31">
      <c r="A14" s="95"/>
      <c r="B14" s="92" t="s">
        <v>2</v>
      </c>
      <c r="C14" s="92" t="s">
        <v>3</v>
      </c>
      <c r="D14" s="92" t="s">
        <v>130</v>
      </c>
      <c r="E14" s="92"/>
      <c r="F14" s="92" t="s">
        <v>128</v>
      </c>
      <c r="G14" s="92" t="s">
        <v>6</v>
      </c>
      <c r="H14" s="92" t="s">
        <v>9</v>
      </c>
      <c r="J14" s="92" t="s">
        <v>11</v>
      </c>
      <c r="K14" s="97" t="s">
        <v>11</v>
      </c>
      <c r="L14" s="92" t="s">
        <v>11</v>
      </c>
      <c r="M14" s="97" t="s">
        <v>11</v>
      </c>
      <c r="N14" s="97" t="s">
        <v>6</v>
      </c>
      <c r="O14" s="97" t="s">
        <v>9</v>
      </c>
      <c r="P14" s="97" t="s">
        <v>9</v>
      </c>
      <c r="Q14" s="97"/>
      <c r="R14" s="97" t="s">
        <v>131</v>
      </c>
      <c r="S14" s="92"/>
      <c r="T14" s="98" t="s">
        <v>452</v>
      </c>
      <c r="U14" s="99"/>
      <c r="V14" s="99"/>
      <c r="Y14" s="37"/>
      <c r="Z14" s="37"/>
      <c r="AA14" s="52"/>
      <c r="AB14" s="52" t="s">
        <v>448</v>
      </c>
      <c r="AC14" s="52" t="s">
        <v>448</v>
      </c>
      <c r="AD14" s="52" t="s">
        <v>448</v>
      </c>
      <c r="AE14" s="52" t="s">
        <v>448</v>
      </c>
    </row>
    <row r="15" spans="1:31">
      <c r="A15" s="100" t="s">
        <v>0</v>
      </c>
      <c r="B15" s="101" t="s">
        <v>157</v>
      </c>
      <c r="C15" s="101" t="s">
        <v>132</v>
      </c>
      <c r="D15" s="101" t="s">
        <v>133</v>
      </c>
      <c r="E15" s="101"/>
      <c r="F15" s="101" t="s">
        <v>134</v>
      </c>
      <c r="G15" s="101" t="s">
        <v>135</v>
      </c>
      <c r="H15" s="101" t="s">
        <v>135</v>
      </c>
      <c r="I15" s="102"/>
      <c r="J15" s="101" t="s">
        <v>136</v>
      </c>
      <c r="K15" s="103" t="s">
        <v>136</v>
      </c>
      <c r="L15" s="101" t="s">
        <v>136</v>
      </c>
      <c r="M15" s="103" t="s">
        <v>136</v>
      </c>
      <c r="N15" s="103" t="s">
        <v>136</v>
      </c>
      <c r="O15" s="103" t="s">
        <v>453</v>
      </c>
      <c r="P15" s="103" t="s">
        <v>135</v>
      </c>
      <c r="Q15" s="103"/>
      <c r="R15" s="103" t="s">
        <v>135</v>
      </c>
      <c r="S15" s="101"/>
      <c r="T15" s="101" t="s">
        <v>114</v>
      </c>
      <c r="U15" s="101" t="s">
        <v>34</v>
      </c>
      <c r="V15" s="101" t="s">
        <v>74</v>
      </c>
      <c r="Y15" s="53">
        <f>Y16-1</f>
        <v>2015</v>
      </c>
      <c r="Z15" s="64">
        <f t="shared" ref="Z15:Z20" si="0">1/(1+$Z$9/100)^($Z$8-Y15)</f>
        <v>0.89541399073070171</v>
      </c>
      <c r="AA15" s="65">
        <v>0</v>
      </c>
      <c r="AB15" s="66">
        <f t="shared" ref="AB15:AB20" si="1">AA15*(Z$4)*((1+Z$9/100)^(Z$8-Z$6))</f>
        <v>0</v>
      </c>
      <c r="AC15" s="66">
        <f t="shared" ref="AC15:AC20" si="2">Z15*AB15</f>
        <v>0</v>
      </c>
      <c r="AD15" s="66">
        <f>AC15/2*($Z$7*0.01)</f>
        <v>0</v>
      </c>
      <c r="AE15" s="66">
        <f t="shared" ref="AE15:AE20" si="3">AC15+AD15</f>
        <v>0</v>
      </c>
    </row>
    <row r="16" spans="1:31" ht="15" customHeight="1">
      <c r="A16" s="73">
        <f>F5</f>
        <v>2021</v>
      </c>
      <c r="B16" s="86">
        <f>'Fuel Cost'!W8</f>
        <v>3.042393366566615</v>
      </c>
      <c r="C16" s="104">
        <f>(1+GDP!D13)</f>
        <v>1.0175268946828542</v>
      </c>
      <c r="D16" s="105">
        <f>1/(1+F6/100)</f>
        <v>0.93005952380952384</v>
      </c>
      <c r="E16" s="105"/>
      <c r="F16" s="106">
        <f>($C16*$M$4)*$F$7/100</f>
        <v>136.1490973607948</v>
      </c>
      <c r="G16" s="106">
        <f>$C16*M$5</f>
        <v>16.908369268210691</v>
      </c>
      <c r="H16" s="106">
        <f>F16+G16</f>
        <v>153.05746662900549</v>
      </c>
      <c r="J16" s="106">
        <f>$B16*U$4</f>
        <v>27.647761888247583</v>
      </c>
      <c r="K16" s="106">
        <f>U$4*U$5/2000*T16</f>
        <v>0</v>
      </c>
      <c r="L16" s="106">
        <f>U$4*U$6/2000*U16</f>
        <v>0</v>
      </c>
      <c r="M16" s="106">
        <f>U$4*U$7/2000*V16</f>
        <v>0</v>
      </c>
      <c r="N16" s="106">
        <f>$C16*M$6</f>
        <v>4.8754193595454156</v>
      </c>
      <c r="O16" s="106">
        <f>SUM(J16:N16)</f>
        <v>32.523181247792998</v>
      </c>
      <c r="P16" s="107">
        <f>O16*8760*$M$7/100000</f>
        <v>227.92245418453331</v>
      </c>
      <c r="Q16" s="106"/>
      <c r="R16" s="107">
        <f>H16+P16</f>
        <v>380.9799208135388</v>
      </c>
      <c r="T16" s="208">
        <f>'Allow Cst'!B7</f>
        <v>0</v>
      </c>
      <c r="U16" s="208">
        <f>'Allow Cst'!C7</f>
        <v>0</v>
      </c>
      <c r="V16" s="208">
        <f>'Allow Cst'!D7</f>
        <v>0</v>
      </c>
      <c r="Y16" s="53">
        <f>Y17-1</f>
        <v>2016</v>
      </c>
      <c r="Z16" s="64">
        <f t="shared" si="0"/>
        <v>0.91205262278577615</v>
      </c>
      <c r="AA16" s="65">
        <v>0</v>
      </c>
      <c r="AB16" s="66">
        <f>AA16*(Z$4)*((1+Z$9/100)^(Z$8-Z$6))</f>
        <v>0</v>
      </c>
      <c r="AC16" s="66">
        <f t="shared" si="2"/>
        <v>0</v>
      </c>
      <c r="AD16" s="66">
        <f>(AC16/2+SUM(AC15:AC$15)+SUM(AD15:AD$15))*$Z$7*0.01</f>
        <v>0</v>
      </c>
      <c r="AE16" s="66">
        <f t="shared" si="3"/>
        <v>0</v>
      </c>
    </row>
    <row r="17" spans="1:31" ht="15" customHeight="1">
      <c r="A17" s="73">
        <f t="shared" ref="A17:A45" si="4">A16+1</f>
        <v>2022</v>
      </c>
      <c r="B17" s="86">
        <f>'Fuel Cost'!W9</f>
        <v>3.1763845010364964</v>
      </c>
      <c r="C17" s="1099">
        <f>(1+GDP!D14)</f>
        <v>1.0167569814782205</v>
      </c>
      <c r="D17" s="105">
        <f t="shared" ref="D17:D45" si="5">D16/(1+F$6/100)</f>
        <v>0.86501071782879824</v>
      </c>
      <c r="E17" s="105"/>
      <c r="F17" s="106">
        <f>F16</f>
        <v>136.1490973607948</v>
      </c>
      <c r="G17" s="106">
        <f>$C17*G16</f>
        <v>17.191702498865009</v>
      </c>
      <c r="H17" s="106">
        <f t="shared" ref="H17:H45" si="6">F17+G17</f>
        <v>153.3407998596598</v>
      </c>
      <c r="J17" s="106">
        <f t="shared" ref="J17:J45" si="7">$B17*U$4</f>
        <v>28.865406858707168</v>
      </c>
      <c r="K17" s="106">
        <f t="shared" ref="K17:K45" si="8">U$4*U$5/2000*T17</f>
        <v>0</v>
      </c>
      <c r="L17" s="106">
        <f t="shared" ref="L17:L45" si="9">U$4*U$6/2000*U17</f>
        <v>0</v>
      </c>
      <c r="M17" s="106">
        <f t="shared" ref="M17:M45" si="10">U$4*U$7/2000*V17</f>
        <v>0</v>
      </c>
      <c r="N17" s="106">
        <f>N16*C17</f>
        <v>4.9571166714518755</v>
      </c>
      <c r="O17" s="106">
        <f t="shared" ref="O17:O26" si="11">SUM(J17:N17)</f>
        <v>33.822523530159046</v>
      </c>
      <c r="P17" s="107">
        <f t="shared" ref="P17:P45" si="12">O17*8760*$M$7/100000</f>
        <v>237.02824489935458</v>
      </c>
      <c r="Q17" s="106"/>
      <c r="R17" s="107">
        <f t="shared" ref="R17:R45" si="13">H17+P17</f>
        <v>390.3690447590144</v>
      </c>
      <c r="T17" s="208">
        <f>'Allow Cst'!B8</f>
        <v>0</v>
      </c>
      <c r="U17" s="208">
        <f>'Allow Cst'!C8</f>
        <v>0</v>
      </c>
      <c r="V17" s="208">
        <f>'Allow Cst'!D8</f>
        <v>0</v>
      </c>
      <c r="Y17" s="53">
        <f>Y18-1</f>
        <v>2017</v>
      </c>
      <c r="Z17" s="64">
        <f t="shared" si="0"/>
        <v>0.9290004348174089</v>
      </c>
      <c r="AA17" s="65">
        <v>0</v>
      </c>
      <c r="AB17" s="66">
        <f t="shared" si="1"/>
        <v>0</v>
      </c>
      <c r="AC17" s="66">
        <f t="shared" si="2"/>
        <v>0</v>
      </c>
      <c r="AD17" s="66">
        <f>(AC17/2+SUM(AC$15:AC16)+SUM(AD$15:AD16))*$Z$7*0.01</f>
        <v>0</v>
      </c>
      <c r="AE17" s="66">
        <f t="shared" si="3"/>
        <v>0</v>
      </c>
    </row>
    <row r="18" spans="1:31" ht="15" customHeight="1">
      <c r="A18" s="73">
        <f t="shared" si="4"/>
        <v>2023</v>
      </c>
      <c r="B18" s="86">
        <f>'Fuel Cost'!W10</f>
        <v>3.5222146932218847</v>
      </c>
      <c r="C18" s="104">
        <f>(1+GDP!D15)</f>
        <v>1.0142986172410435</v>
      </c>
      <c r="D18" s="105">
        <f t="shared" si="5"/>
        <v>0.80451145631398646</v>
      </c>
      <c r="E18" s="105"/>
      <c r="F18" s="106">
        <f t="shared" ref="F18:F45" si="14">F17</f>
        <v>136.1490973607948</v>
      </c>
      <c r="G18" s="106">
        <f t="shared" ref="G18:G45" si="15">$C18*G17</f>
        <v>17.43752007261817</v>
      </c>
      <c r="H18" s="106">
        <f t="shared" si="6"/>
        <v>153.58661743341298</v>
      </c>
      <c r="J18" s="106">
        <f t="shared" si="7"/>
        <v>32.008140113512653</v>
      </c>
      <c r="K18" s="106">
        <f t="shared" si="8"/>
        <v>0</v>
      </c>
      <c r="L18" s="106">
        <f t="shared" si="9"/>
        <v>0</v>
      </c>
      <c r="M18" s="106">
        <f t="shared" si="10"/>
        <v>0</v>
      </c>
      <c r="N18" s="106">
        <f t="shared" ref="N18:N45" si="16">N17*C18</f>
        <v>5.0279965853561617</v>
      </c>
      <c r="O18" s="106">
        <f t="shared" si="11"/>
        <v>37.036136698868816</v>
      </c>
      <c r="P18" s="107">
        <f t="shared" si="12"/>
        <v>259.54924598567266</v>
      </c>
      <c r="Q18" s="106"/>
      <c r="R18" s="107">
        <f t="shared" si="13"/>
        <v>413.13586341908564</v>
      </c>
      <c r="T18" s="208">
        <f>'Allow Cst'!B9</f>
        <v>0</v>
      </c>
      <c r="U18" s="208">
        <f>'Allow Cst'!C9</f>
        <v>0</v>
      </c>
      <c r="V18" s="208">
        <f>'Allow Cst'!D9</f>
        <v>0</v>
      </c>
      <c r="Y18" s="53">
        <f>Y19-1</f>
        <v>2018</v>
      </c>
      <c r="Z18" s="64">
        <f>1/(1+$Z$9/100)^($Z$8-Y18)</f>
        <v>0.94626317202494026</v>
      </c>
      <c r="AA18" s="65">
        <v>0.5</v>
      </c>
      <c r="AB18" s="66">
        <f>AA18*(Z$4)*((1+Z$9/100)^(Z$8-Z$6))</f>
        <v>60.051019211537223</v>
      </c>
      <c r="AC18" s="66">
        <f>Z18*AB18</f>
        <v>56.824067922439838</v>
      </c>
      <c r="AD18" s="66">
        <f>(AC18/2+SUM(AC$15:AC17)+SUM(AD$15:AD17))*$Z$7*0.01</f>
        <v>1.8085227703337914</v>
      </c>
      <c r="AE18" s="66">
        <f>AC18+AD18</f>
        <v>58.632590692773633</v>
      </c>
    </row>
    <row r="19" spans="1:31" ht="15" customHeight="1">
      <c r="A19" s="73">
        <f t="shared" si="4"/>
        <v>2024</v>
      </c>
      <c r="B19" s="86">
        <f>'Fuel Cost'!W11</f>
        <v>3.8598774288852677</v>
      </c>
      <c r="C19" s="104">
        <f>(1+GDP!D16)</f>
        <v>1.0181344100899816</v>
      </c>
      <c r="D19" s="105">
        <f t="shared" si="5"/>
        <v>0.7482435419586928</v>
      </c>
      <c r="E19" s="105"/>
      <c r="F19" s="106">
        <f t="shared" si="14"/>
        <v>136.1490973607948</v>
      </c>
      <c r="G19" s="106">
        <f t="shared" si="15"/>
        <v>17.753739212567314</v>
      </c>
      <c r="H19" s="106">
        <f t="shared" si="6"/>
        <v>153.90283657336212</v>
      </c>
      <c r="J19" s="106">
        <f t="shared" si="7"/>
        <v>35.076651574504588</v>
      </c>
      <c r="K19" s="106">
        <f t="shared" si="8"/>
        <v>0</v>
      </c>
      <c r="L19" s="106">
        <f t="shared" si="9"/>
        <v>0</v>
      </c>
      <c r="M19" s="106">
        <f t="shared" si="10"/>
        <v>0</v>
      </c>
      <c r="N19" s="106">
        <f t="shared" si="16"/>
        <v>5.1191763373660377</v>
      </c>
      <c r="O19" s="106">
        <f>SUM(J19:N19)</f>
        <v>40.195827911870623</v>
      </c>
      <c r="P19" s="107">
        <f>O19*8760*$M$7/100000</f>
        <v>281.69236200638932</v>
      </c>
      <c r="Q19" s="106"/>
      <c r="R19" s="107">
        <f t="shared" si="13"/>
        <v>435.59519857975147</v>
      </c>
      <c r="T19" s="208">
        <f>'Allow Cst'!B10</f>
        <v>0</v>
      </c>
      <c r="U19" s="208">
        <f>'Allow Cst'!C10</f>
        <v>0</v>
      </c>
      <c r="V19" s="208">
        <f>'Allow Cst'!D10</f>
        <v>0</v>
      </c>
      <c r="Y19" s="53">
        <f>Y20-1</f>
        <v>2019</v>
      </c>
      <c r="Z19" s="64">
        <f t="shared" si="0"/>
        <v>0.96384668636532067</v>
      </c>
      <c r="AA19" s="65">
        <v>0.25</v>
      </c>
      <c r="AB19" s="66">
        <f t="shared" si="1"/>
        <v>30.025509605768612</v>
      </c>
      <c r="AC19" s="66">
        <f t="shared" si="2"/>
        <v>28.939987939950182</v>
      </c>
      <c r="AD19" s="66">
        <f>(AC19/2+SUM(AC$15:AC18)+SUM(AD$15:AD18))*$Z$7*0.01</f>
        <v>4.6532285971953797</v>
      </c>
      <c r="AE19" s="66">
        <f t="shared" si="3"/>
        <v>33.593216537145565</v>
      </c>
    </row>
    <row r="20" spans="1:31" ht="15" customHeight="1">
      <c r="A20" s="73">
        <f t="shared" si="4"/>
        <v>2025</v>
      </c>
      <c r="B20" s="86">
        <f>'Fuel Cost'!W12</f>
        <v>4.0826444986105415</v>
      </c>
      <c r="C20" s="104">
        <f>(1+GDP!D17)</f>
        <v>1.0198596118557781</v>
      </c>
      <c r="D20" s="105">
        <f t="shared" si="5"/>
        <v>0.69591103232765328</v>
      </c>
      <c r="E20" s="105"/>
      <c r="F20" s="106">
        <f t="shared" si="14"/>
        <v>136.1490973607948</v>
      </c>
      <c r="G20" s="106">
        <f t="shared" si="15"/>
        <v>18.106321582317609</v>
      </c>
      <c r="H20" s="106">
        <f t="shared" si="6"/>
        <v>154.2554189431124</v>
      </c>
      <c r="J20" s="106">
        <f t="shared" si="7"/>
        <v>37.101048211701297</v>
      </c>
      <c r="K20" s="106">
        <f t="shared" si="8"/>
        <v>0</v>
      </c>
      <c r="L20" s="106">
        <f t="shared" si="9"/>
        <v>0</v>
      </c>
      <c r="M20" s="106">
        <f t="shared" si="10"/>
        <v>0</v>
      </c>
      <c r="N20" s="106">
        <f>N19*C20</f>
        <v>5.220841192447411</v>
      </c>
      <c r="O20" s="106">
        <f t="shared" si="11"/>
        <v>42.321889404148706</v>
      </c>
      <c r="P20" s="107">
        <f t="shared" si="12"/>
        <v>296.59180094427415</v>
      </c>
      <c r="Q20" s="106"/>
      <c r="R20" s="107">
        <f t="shared" si="13"/>
        <v>450.84721988738659</v>
      </c>
      <c r="T20" s="208">
        <f>'Allow Cst'!B11</f>
        <v>0</v>
      </c>
      <c r="U20" s="208">
        <f>'Allow Cst'!C11</f>
        <v>0</v>
      </c>
      <c r="V20" s="208">
        <f>'Allow Cst'!D11</f>
        <v>0</v>
      </c>
      <c r="Y20" s="53">
        <f>Z8-1</f>
        <v>2020</v>
      </c>
      <c r="Z20" s="64">
        <f t="shared" si="0"/>
        <v>0.98175693853688684</v>
      </c>
      <c r="AA20" s="65">
        <v>0.25</v>
      </c>
      <c r="AB20" s="68">
        <f t="shared" si="1"/>
        <v>30.025509605768612</v>
      </c>
      <c r="AC20" s="68">
        <f t="shared" si="2"/>
        <v>29.477752388569279</v>
      </c>
      <c r="AD20" s="68">
        <f>(AC20/2+SUM(AC$15:AC19)+SUM(AD$15:AD19))*$Z$7*0.01</f>
        <v>6.8086665621426032</v>
      </c>
      <c r="AE20" s="68">
        <f t="shared" si="3"/>
        <v>36.286418950711884</v>
      </c>
    </row>
    <row r="21" spans="1:31" ht="15" customHeight="1">
      <c r="A21" s="73">
        <f t="shared" si="4"/>
        <v>2026</v>
      </c>
      <c r="B21" s="86">
        <f>'Fuel Cost'!W13</f>
        <v>4.2295949331126561</v>
      </c>
      <c r="C21" s="104">
        <f>(1+GDP!D18)</f>
        <v>1.019793340386616</v>
      </c>
      <c r="D21" s="105">
        <f t="shared" si="5"/>
        <v>0.64723868334045143</v>
      </c>
      <c r="E21" s="105"/>
      <c r="F21" s="106">
        <f t="shared" si="14"/>
        <v>136.1490973607948</v>
      </c>
      <c r="G21" s="106">
        <f t="shared" si="15"/>
        <v>18.464706168545952</v>
      </c>
      <c r="H21" s="106">
        <f t="shared" si="6"/>
        <v>154.61380352934074</v>
      </c>
      <c r="J21" s="106">
        <f t="shared" si="7"/>
        <v>38.436460873041</v>
      </c>
      <c r="K21" s="106">
        <f t="shared" si="8"/>
        <v>0</v>
      </c>
      <c r="L21" s="106">
        <f t="shared" si="9"/>
        <v>0</v>
      </c>
      <c r="M21" s="106">
        <f t="shared" si="10"/>
        <v>0</v>
      </c>
      <c r="N21" s="106">
        <f t="shared" si="16"/>
        <v>5.3241790792739883</v>
      </c>
      <c r="O21" s="106">
        <f t="shared" si="11"/>
        <v>43.760639952314989</v>
      </c>
      <c r="P21" s="107">
        <f t="shared" si="12"/>
        <v>306.67456478582346</v>
      </c>
      <c r="Q21" s="106"/>
      <c r="R21" s="107">
        <f t="shared" si="13"/>
        <v>461.28836831516423</v>
      </c>
      <c r="T21" s="208">
        <f>'Allow Cst'!B12</f>
        <v>0</v>
      </c>
      <c r="U21" s="208">
        <f>'Allow Cst'!C12</f>
        <v>0</v>
      </c>
      <c r="V21" s="208">
        <f>'Allow Cst'!D12</f>
        <v>0</v>
      </c>
      <c r="Y21" s="69" t="s">
        <v>449</v>
      </c>
      <c r="Z21" s="50"/>
      <c r="AA21" s="70">
        <f>SUM(AA15:AA20)</f>
        <v>1</v>
      </c>
      <c r="AB21" s="66">
        <f>SUM(AB15:AB20)</f>
        <v>120.10203842307445</v>
      </c>
      <c r="AC21" s="66">
        <f>SUM(AC15:AC20)</f>
        <v>115.24180825095931</v>
      </c>
      <c r="AD21" s="66">
        <f>SUM(AD15:AD20)</f>
        <v>13.270417929671774</v>
      </c>
      <c r="AE21" s="66">
        <f>SUM(AE15:AE20)</f>
        <v>128.51222618063107</v>
      </c>
    </row>
    <row r="22" spans="1:31" ht="15" customHeight="1">
      <c r="A22" s="73">
        <f t="shared" si="4"/>
        <v>2027</v>
      </c>
      <c r="B22" s="86">
        <f>'Fuel Cost'!W14</f>
        <v>4.2825158160163852</v>
      </c>
      <c r="C22" s="104">
        <f>(1+GDP!D19)</f>
        <v>1.0203511429654679</v>
      </c>
      <c r="D22" s="105">
        <f t="shared" si="5"/>
        <v>0.60197050161872345</v>
      </c>
      <c r="E22" s="105"/>
      <c r="F22" s="106">
        <f t="shared" si="14"/>
        <v>136.1490973607948</v>
      </c>
      <c r="G22" s="106">
        <f t="shared" si="15"/>
        <v>18.840484043597389</v>
      </c>
      <c r="H22" s="106">
        <f t="shared" si="6"/>
        <v>154.9895814043922</v>
      </c>
      <c r="J22" s="106">
        <f t="shared" si="7"/>
        <v>38.917379608112171</v>
      </c>
      <c r="K22" s="106">
        <f t="shared" si="8"/>
        <v>0</v>
      </c>
      <c r="L22" s="106">
        <f t="shared" si="9"/>
        <v>0</v>
      </c>
      <c r="M22" s="106">
        <f t="shared" si="10"/>
        <v>0</v>
      </c>
      <c r="N22" s="106">
        <f t="shared" si="16"/>
        <v>5.4325322088900467</v>
      </c>
      <c r="O22" s="106">
        <f t="shared" si="11"/>
        <v>44.349911817002216</v>
      </c>
      <c r="P22" s="107">
        <f t="shared" si="12"/>
        <v>310.8041820135515</v>
      </c>
      <c r="Q22" s="106"/>
      <c r="R22" s="107">
        <f t="shared" si="13"/>
        <v>465.79376341794369</v>
      </c>
      <c r="T22" s="208">
        <f>'Allow Cst'!B13</f>
        <v>0</v>
      </c>
      <c r="U22" s="208">
        <f>'Allow Cst'!C13</f>
        <v>0</v>
      </c>
      <c r="V22" s="208">
        <f>'Allow Cst'!D13</f>
        <v>0</v>
      </c>
      <c r="AD22" s="188" t="s">
        <v>474</v>
      </c>
      <c r="AE22" s="108">
        <f>AE21/Z3*1000</f>
        <v>1197.1965747200836</v>
      </c>
    </row>
    <row r="23" spans="1:31" ht="15" customHeight="1">
      <c r="A23" s="73">
        <f t="shared" si="4"/>
        <v>2028</v>
      </c>
      <c r="B23" s="86">
        <f>'Fuel Cost'!W15</f>
        <v>4.2531038461512054</v>
      </c>
      <c r="C23" s="104">
        <f>(1+GDP!D20)</f>
        <v>1.0211671674872742</v>
      </c>
      <c r="D23" s="105">
        <f t="shared" si="5"/>
        <v>0.55986839808289013</v>
      </c>
      <c r="E23" s="105"/>
      <c r="F23" s="106">
        <f t="shared" si="14"/>
        <v>136.1490973607948</v>
      </c>
      <c r="G23" s="106">
        <f t="shared" si="15"/>
        <v>19.239283724889532</v>
      </c>
      <c r="H23" s="106">
        <f t="shared" si="6"/>
        <v>155.38838108568433</v>
      </c>
      <c r="J23" s="106">
        <f t="shared" si="7"/>
        <v>38.650098214314468</v>
      </c>
      <c r="K23" s="106">
        <f t="shared" si="8"/>
        <v>0</v>
      </c>
      <c r="L23" s="106">
        <f t="shared" si="9"/>
        <v>0</v>
      </c>
      <c r="M23" s="106">
        <f t="shared" si="10"/>
        <v>0</v>
      </c>
      <c r="N23" s="106">
        <f t="shared" si="16"/>
        <v>5.5475235280356339</v>
      </c>
      <c r="O23" s="106">
        <f t="shared" si="11"/>
        <v>44.197621742350101</v>
      </c>
      <c r="P23" s="107">
        <f t="shared" si="12"/>
        <v>309.73693317038953</v>
      </c>
      <c r="Q23" s="106"/>
      <c r="R23" s="107">
        <f t="shared" si="13"/>
        <v>465.12531425607386</v>
      </c>
      <c r="T23" s="208">
        <f>'Allow Cst'!B14</f>
        <v>0</v>
      </c>
      <c r="U23" s="208">
        <f>'Allow Cst'!C14</f>
        <v>0</v>
      </c>
      <c r="V23" s="208">
        <f>'Allow Cst'!D14</f>
        <v>0</v>
      </c>
      <c r="AD23" s="188"/>
      <c r="AE23" s="108"/>
    </row>
    <row r="24" spans="1:31" ht="15" customHeight="1">
      <c r="A24" s="73">
        <f t="shared" si="4"/>
        <v>2029</v>
      </c>
      <c r="B24" s="86">
        <f>'Fuel Cost'!W16</f>
        <v>4.2828504622224113</v>
      </c>
      <c r="C24" s="104">
        <f>(1+GDP!D21)</f>
        <v>1.0216871475964298</v>
      </c>
      <c r="D24" s="105">
        <f t="shared" si="5"/>
        <v>0.52071093571697369</v>
      </c>
      <c r="E24" s="105"/>
      <c r="F24" s="106">
        <f t="shared" si="14"/>
        <v>136.1490973607948</v>
      </c>
      <c r="G24" s="106">
        <f t="shared" si="15"/>
        <v>19.656528910680802</v>
      </c>
      <c r="H24" s="106">
        <f t="shared" si="6"/>
        <v>155.8056262714756</v>
      </c>
      <c r="J24" s="106">
        <f t="shared" si="7"/>
        <v>38.920420706848013</v>
      </c>
      <c r="K24" s="106">
        <f t="shared" si="8"/>
        <v>0</v>
      </c>
      <c r="L24" s="106">
        <f t="shared" si="9"/>
        <v>0</v>
      </c>
      <c r="M24" s="106">
        <f t="shared" si="10"/>
        <v>0</v>
      </c>
      <c r="N24" s="106">
        <f t="shared" si="16"/>
        <v>5.6678334895828097</v>
      </c>
      <c r="O24" s="106">
        <f t="shared" si="11"/>
        <v>44.588254196430825</v>
      </c>
      <c r="P24" s="107">
        <f t="shared" si="12"/>
        <v>312.47448540858721</v>
      </c>
      <c r="Q24" s="106"/>
      <c r="R24" s="107">
        <f t="shared" si="13"/>
        <v>468.28011168006282</v>
      </c>
      <c r="T24" s="208">
        <f>'Allow Cst'!B15</f>
        <v>0</v>
      </c>
      <c r="U24" s="208">
        <f>'Allow Cst'!C15</f>
        <v>0</v>
      </c>
      <c r="V24" s="208">
        <f>'Allow Cst'!D15</f>
        <v>0</v>
      </c>
    </row>
    <row r="25" spans="1:31" ht="15" customHeight="1">
      <c r="A25" s="73">
        <f t="shared" si="4"/>
        <v>2030</v>
      </c>
      <c r="B25" s="86">
        <f>'Fuel Cost'!W17</f>
        <v>4.3993136563370916</v>
      </c>
      <c r="C25" s="104">
        <f>(1+GDP!D22)</f>
        <v>1.0215952216964916</v>
      </c>
      <c r="D25" s="105">
        <f t="shared" si="5"/>
        <v>0.48429216491534016</v>
      </c>
      <c r="E25" s="105"/>
      <c r="F25" s="106">
        <f t="shared" si="14"/>
        <v>136.1490973607948</v>
      </c>
      <c r="G25" s="106">
        <f t="shared" si="15"/>
        <v>20.081016010290451</v>
      </c>
      <c r="H25" s="106">
        <f t="shared" si="6"/>
        <v>156.23011337108525</v>
      </c>
      <c r="J25" s="106">
        <f t="shared" si="7"/>
        <v>39.97878044921795</v>
      </c>
      <c r="K25" s="106">
        <f t="shared" si="8"/>
        <v>0</v>
      </c>
      <c r="L25" s="106">
        <f t="shared" si="9"/>
        <v>0</v>
      </c>
      <c r="M25" s="106">
        <f t="shared" si="10"/>
        <v>0</v>
      </c>
      <c r="N25" s="106">
        <f t="shared" si="16"/>
        <v>5.7902316103291502</v>
      </c>
      <c r="O25" s="106">
        <f t="shared" si="11"/>
        <v>45.769012059547102</v>
      </c>
      <c r="P25" s="107">
        <f t="shared" si="12"/>
        <v>320.74923651330613</v>
      </c>
      <c r="Q25" s="106"/>
      <c r="R25" s="107">
        <f t="shared" si="13"/>
        <v>476.97934988439135</v>
      </c>
      <c r="T25" s="208">
        <f>'Allow Cst'!B16</f>
        <v>0</v>
      </c>
      <c r="U25" s="208">
        <f>'Allow Cst'!C16</f>
        <v>0</v>
      </c>
      <c r="V25" s="208">
        <f>'Allow Cst'!D16</f>
        <v>0</v>
      </c>
    </row>
    <row r="26" spans="1:31" ht="15" customHeight="1">
      <c r="A26" s="73">
        <f t="shared" si="4"/>
        <v>2031</v>
      </c>
      <c r="B26" s="86">
        <f>'Fuel Cost'!W18</f>
        <v>4.5783120259283319</v>
      </c>
      <c r="C26" s="104">
        <f>(1+GDP!D23)</f>
        <v>1.0206247217369526</v>
      </c>
      <c r="D26" s="105">
        <f t="shared" si="5"/>
        <v>0.45042054028584466</v>
      </c>
      <c r="E26" s="105"/>
      <c r="F26" s="106">
        <f t="shared" si="14"/>
        <v>136.1490973607948</v>
      </c>
      <c r="G26" s="106">
        <f t="shared" si="15"/>
        <v>20.495181377697982</v>
      </c>
      <c r="H26" s="106">
        <f t="shared" si="6"/>
        <v>156.64427873849277</v>
      </c>
      <c r="J26" s="106">
        <f t="shared" si="7"/>
        <v>41.605428848871824</v>
      </c>
      <c r="K26" s="106">
        <f t="shared" si="8"/>
        <v>0</v>
      </c>
      <c r="L26" s="106">
        <f t="shared" si="9"/>
        <v>0</v>
      </c>
      <c r="M26" s="106">
        <f t="shared" si="10"/>
        <v>0</v>
      </c>
      <c r="N26" s="106">
        <f t="shared" si="16"/>
        <v>5.9096535260846963</v>
      </c>
      <c r="O26" s="106">
        <f t="shared" si="11"/>
        <v>47.515082374956521</v>
      </c>
      <c r="P26" s="107">
        <f t="shared" si="12"/>
        <v>332.98569728369529</v>
      </c>
      <c r="Q26" s="106"/>
      <c r="R26" s="107">
        <f t="shared" si="13"/>
        <v>489.62997602218809</v>
      </c>
      <c r="T26" s="208">
        <f>'Allow Cst'!B17</f>
        <v>0</v>
      </c>
      <c r="U26" s="208">
        <f>'Allow Cst'!C17</f>
        <v>0</v>
      </c>
      <c r="V26" s="208">
        <f>'Allow Cst'!D17</f>
        <v>0</v>
      </c>
    </row>
    <row r="27" spans="1:31" ht="15" customHeight="1">
      <c r="A27" s="73">
        <f t="shared" si="4"/>
        <v>2032</v>
      </c>
      <c r="B27" s="86">
        <f>'Fuel Cost'!W19</f>
        <v>4.7416457558252931</v>
      </c>
      <c r="C27" s="104">
        <f>(1+GDP!D24)</f>
        <v>1.0200524528461425</v>
      </c>
      <c r="D27" s="105">
        <f t="shared" si="5"/>
        <v>0.41891791321228117</v>
      </c>
      <c r="E27" s="105"/>
      <c r="F27" s="106">
        <f t="shared" si="14"/>
        <v>136.1490973607948</v>
      </c>
      <c r="G27" s="106">
        <f t="shared" si="15"/>
        <v>20.90616003584741</v>
      </c>
      <c r="H27" s="106">
        <f t="shared" si="6"/>
        <v>157.05525739664222</v>
      </c>
      <c r="J27" s="106">
        <f t="shared" si="7"/>
        <v>43.089724772645376</v>
      </c>
      <c r="K27" s="106">
        <f t="shared" si="8"/>
        <v>0</v>
      </c>
      <c r="L27" s="106">
        <f t="shared" si="9"/>
        <v>0</v>
      </c>
      <c r="M27" s="106">
        <f t="shared" si="10"/>
        <v>0</v>
      </c>
      <c r="N27" s="106">
        <f t="shared" si="16"/>
        <v>6.0281565747535497</v>
      </c>
      <c r="O27" s="106">
        <f t="shared" ref="O27:O45" si="17">SUM(J27:N27)</f>
        <v>49.117881347398928</v>
      </c>
      <c r="P27" s="107">
        <f t="shared" si="12"/>
        <v>344.21811248257166</v>
      </c>
      <c r="Q27" s="106"/>
      <c r="R27" s="107">
        <f t="shared" si="13"/>
        <v>501.27336987921387</v>
      </c>
      <c r="T27" s="208">
        <f>'Allow Cst'!B18</f>
        <v>0</v>
      </c>
      <c r="U27" s="208">
        <f>'Allow Cst'!C18</f>
        <v>0</v>
      </c>
      <c r="V27" s="208">
        <f>'Allow Cst'!D18</f>
        <v>0</v>
      </c>
    </row>
    <row r="28" spans="1:31" ht="15" customHeight="1">
      <c r="A28" s="73">
        <f t="shared" si="4"/>
        <v>2033</v>
      </c>
      <c r="B28" s="86">
        <f>'Fuel Cost'!W20</f>
        <v>4.8325090311656798</v>
      </c>
      <c r="C28" s="104">
        <f>(1+GDP!D25)</f>
        <v>1.0189437245968564</v>
      </c>
      <c r="D28" s="105">
        <f t="shared" si="5"/>
        <v>0.38961859487749367</v>
      </c>
      <c r="E28" s="105"/>
      <c r="F28" s="106">
        <f t="shared" si="14"/>
        <v>136.1490973607948</v>
      </c>
      <c r="G28" s="106">
        <f t="shared" si="15"/>
        <v>21.302200573944312</v>
      </c>
      <c r="H28" s="106">
        <f t="shared" si="6"/>
        <v>157.4512979347391</v>
      </c>
      <c r="J28" s="106">
        <f t="shared" si="7"/>
        <v>43.915445150754245</v>
      </c>
      <c r="K28" s="106">
        <f t="shared" si="8"/>
        <v>0</v>
      </c>
      <c r="L28" s="106">
        <f t="shared" si="9"/>
        <v>0</v>
      </c>
      <c r="M28" s="106">
        <f t="shared" si="10"/>
        <v>0</v>
      </c>
      <c r="N28" s="106">
        <f t="shared" si="16"/>
        <v>6.1423523127324104</v>
      </c>
      <c r="O28" s="106">
        <f t="shared" si="17"/>
        <v>50.057797463486658</v>
      </c>
      <c r="P28" s="107">
        <f t="shared" si="12"/>
        <v>350.80504462411449</v>
      </c>
      <c r="Q28" s="106"/>
      <c r="R28" s="107">
        <f t="shared" si="13"/>
        <v>508.25634255885359</v>
      </c>
      <c r="T28" s="208">
        <f>'Allow Cst'!B19</f>
        <v>0</v>
      </c>
      <c r="U28" s="208">
        <f>'Allow Cst'!C19</f>
        <v>0</v>
      </c>
      <c r="V28" s="208">
        <f>'Allow Cst'!D19</f>
        <v>0</v>
      </c>
    </row>
    <row r="29" spans="1:31" ht="15" customHeight="1">
      <c r="A29" s="73">
        <f t="shared" si="4"/>
        <v>2034</v>
      </c>
      <c r="B29" s="86">
        <f>'Fuel Cost'!W21</f>
        <v>4.9285363777459121</v>
      </c>
      <c r="C29" s="104">
        <f>(1+GDP!D26)</f>
        <v>1.018405635254223</v>
      </c>
      <c r="D29" s="105">
        <f t="shared" si="5"/>
        <v>0.36236848481909756</v>
      </c>
      <c r="E29" s="105"/>
      <c r="F29" s="106">
        <f t="shared" si="14"/>
        <v>136.1490973607948</v>
      </c>
      <c r="G29" s="106">
        <f t="shared" si="15"/>
        <v>21.694281107820629</v>
      </c>
      <c r="H29" s="106">
        <f t="shared" si="6"/>
        <v>157.84337846861541</v>
      </c>
      <c r="J29" s="106">
        <f t="shared" si="7"/>
        <v>44.788094046911489</v>
      </c>
      <c r="K29" s="106">
        <f t="shared" si="8"/>
        <v>0</v>
      </c>
      <c r="L29" s="106">
        <f t="shared" si="9"/>
        <v>0</v>
      </c>
      <c r="M29" s="106">
        <f t="shared" si="10"/>
        <v>0</v>
      </c>
      <c r="N29" s="106">
        <f t="shared" si="16"/>
        <v>6.2554062090034961</v>
      </c>
      <c r="O29" s="106">
        <f t="shared" si="17"/>
        <v>51.043500255914985</v>
      </c>
      <c r="P29" s="107">
        <f t="shared" si="12"/>
        <v>357.71284979345216</v>
      </c>
      <c r="Q29" s="106"/>
      <c r="R29" s="107">
        <f t="shared" si="13"/>
        <v>515.55622826206763</v>
      </c>
      <c r="T29" s="208">
        <f>'Allow Cst'!B20</f>
        <v>0</v>
      </c>
      <c r="U29" s="208">
        <f>'Allow Cst'!C20</f>
        <v>0</v>
      </c>
      <c r="V29" s="208">
        <f>'Allow Cst'!D20</f>
        <v>0</v>
      </c>
    </row>
    <row r="30" spans="1:31" ht="15" customHeight="1">
      <c r="A30" s="73">
        <f t="shared" si="4"/>
        <v>2035</v>
      </c>
      <c r="B30" s="86">
        <f>'Fuel Cost'!W22</f>
        <v>5.1047138293229049</v>
      </c>
      <c r="C30" s="104">
        <f>(1+GDP!D27)</f>
        <v>1.0175903572731058</v>
      </c>
      <c r="D30" s="105">
        <f t="shared" si="5"/>
        <v>0.33702426043442857</v>
      </c>
      <c r="E30" s="105"/>
      <c r="F30" s="106">
        <f t="shared" si="14"/>
        <v>136.1490973607948</v>
      </c>
      <c r="G30" s="106">
        <f t="shared" si="15"/>
        <v>22.075891263290384</v>
      </c>
      <c r="H30" s="106">
        <f t="shared" si="6"/>
        <v>158.22498862408517</v>
      </c>
      <c r="J30" s="106">
        <f t="shared" si="7"/>
        <v>46.389107342827216</v>
      </c>
      <c r="K30" s="106">
        <f t="shared" si="8"/>
        <v>0</v>
      </c>
      <c r="L30" s="106">
        <f t="shared" si="9"/>
        <v>0</v>
      </c>
      <c r="M30" s="106">
        <f t="shared" si="10"/>
        <v>0</v>
      </c>
      <c r="N30" s="106">
        <f t="shared" si="16"/>
        <v>6.3654410391082719</v>
      </c>
      <c r="O30" s="106">
        <f t="shared" si="17"/>
        <v>52.754548381935486</v>
      </c>
      <c r="P30" s="107">
        <f t="shared" si="12"/>
        <v>369.70387506060382</v>
      </c>
      <c r="Q30" s="106"/>
      <c r="R30" s="107">
        <f t="shared" si="13"/>
        <v>527.92886368468896</v>
      </c>
      <c r="T30" s="208">
        <f>'Allow Cst'!B21</f>
        <v>0</v>
      </c>
      <c r="U30" s="208">
        <f>'Allow Cst'!C21</f>
        <v>0</v>
      </c>
      <c r="V30" s="208">
        <f>'Allow Cst'!D21</f>
        <v>0</v>
      </c>
    </row>
    <row r="31" spans="1:31" ht="15" customHeight="1">
      <c r="A31" s="73">
        <f t="shared" si="4"/>
        <v>2036</v>
      </c>
      <c r="B31" s="86">
        <f>'Fuel Cost'!W23</f>
        <v>5.2561023905598558</v>
      </c>
      <c r="C31" s="104">
        <f>(1+GDP!D28)</f>
        <v>1.0172927917626018</v>
      </c>
      <c r="D31" s="105">
        <f t="shared" si="5"/>
        <v>0.31345262317190159</v>
      </c>
      <c r="E31" s="105"/>
      <c r="F31" s="106">
        <f t="shared" si="14"/>
        <v>136.1490973607948</v>
      </c>
      <c r="G31" s="106">
        <f t="shared" si="15"/>
        <v>22.457645053880306</v>
      </c>
      <c r="H31" s="106">
        <f t="shared" si="6"/>
        <v>158.6067424146751</v>
      </c>
      <c r="J31" s="106">
        <f t="shared" si="7"/>
        <v>47.764851498622257</v>
      </c>
      <c r="K31" s="106">
        <f t="shared" si="8"/>
        <v>0</v>
      </c>
      <c r="L31" s="106">
        <f t="shared" si="9"/>
        <v>0</v>
      </c>
      <c r="M31" s="106">
        <f t="shared" si="10"/>
        <v>0</v>
      </c>
      <c r="N31" s="106">
        <f t="shared" si="16"/>
        <v>6.475517285474691</v>
      </c>
      <c r="O31" s="106">
        <f t="shared" si="17"/>
        <v>54.240368784096944</v>
      </c>
      <c r="P31" s="107">
        <f t="shared" si="12"/>
        <v>380.11650443895138</v>
      </c>
      <c r="Q31" s="106"/>
      <c r="R31" s="107">
        <f t="shared" si="13"/>
        <v>538.72324685362651</v>
      </c>
      <c r="T31" s="208">
        <f>'Allow Cst'!B22</f>
        <v>0</v>
      </c>
      <c r="U31" s="208">
        <f>'Allow Cst'!C22</f>
        <v>0</v>
      </c>
      <c r="V31" s="208">
        <f>'Allow Cst'!D22</f>
        <v>0</v>
      </c>
    </row>
    <row r="32" spans="1:31" ht="15" customHeight="1">
      <c r="A32" s="73">
        <f t="shared" si="4"/>
        <v>2037</v>
      </c>
      <c r="B32" s="86">
        <f>'Fuel Cost'!W24</f>
        <v>5.3852768066648631</v>
      </c>
      <c r="C32" s="104">
        <f>(1+GDP!D29)</f>
        <v>1.01726924512651</v>
      </c>
      <c r="D32" s="105">
        <f t="shared" si="5"/>
        <v>0.29152959744410489</v>
      </c>
      <c r="E32" s="105"/>
      <c r="F32" s="106">
        <f t="shared" si="14"/>
        <v>136.1490973607948</v>
      </c>
      <c r="G32" s="106">
        <f t="shared" si="15"/>
        <v>22.845471631279917</v>
      </c>
      <c r="H32" s="106">
        <f t="shared" si="6"/>
        <v>158.9945689920747</v>
      </c>
      <c r="J32" s="106">
        <f t="shared" si="7"/>
        <v>48.938724521674175</v>
      </c>
      <c r="K32" s="106">
        <f t="shared" si="8"/>
        <v>0</v>
      </c>
      <c r="L32" s="106">
        <f t="shared" si="9"/>
        <v>0</v>
      </c>
      <c r="M32" s="106">
        <f t="shared" si="10"/>
        <v>0</v>
      </c>
      <c r="N32" s="106">
        <f t="shared" si="16"/>
        <v>6.587344580798506</v>
      </c>
      <c r="O32" s="106">
        <f t="shared" si="17"/>
        <v>55.526069102472682</v>
      </c>
      <c r="P32" s="107">
        <f t="shared" si="12"/>
        <v>389.12669227012856</v>
      </c>
      <c r="Q32" s="106"/>
      <c r="R32" s="107">
        <f t="shared" si="13"/>
        <v>548.12126126220323</v>
      </c>
      <c r="T32" s="208">
        <f>'Allow Cst'!B23</f>
        <v>0</v>
      </c>
      <c r="U32" s="208">
        <f>'Allow Cst'!C23</f>
        <v>0</v>
      </c>
      <c r="V32" s="208">
        <f>'Allow Cst'!D23</f>
        <v>0</v>
      </c>
    </row>
    <row r="33" spans="1:22" ht="15" customHeight="1">
      <c r="A33" s="73">
        <f t="shared" si="4"/>
        <v>2038</v>
      </c>
      <c r="B33" s="86">
        <f>'Fuel Cost'!W25</f>
        <v>5.5096076245760406</v>
      </c>
      <c r="C33" s="104">
        <f>(1+GDP!D30)</f>
        <v>1.0171780048895847</v>
      </c>
      <c r="D33" s="105">
        <f t="shared" si="5"/>
        <v>0.27113987857524641</v>
      </c>
      <c r="E33" s="105"/>
      <c r="F33" s="106">
        <f t="shared" si="14"/>
        <v>136.1490973607948</v>
      </c>
      <c r="G33" s="106">
        <f t="shared" si="15"/>
        <v>23.237911254666912</v>
      </c>
      <c r="H33" s="106">
        <f t="shared" si="6"/>
        <v>159.3870086154617</v>
      </c>
      <c r="J33" s="106">
        <f t="shared" si="7"/>
        <v>50.068581326765269</v>
      </c>
      <c r="K33" s="106">
        <f t="shared" si="8"/>
        <v>0</v>
      </c>
      <c r="L33" s="106">
        <f t="shared" si="9"/>
        <v>0</v>
      </c>
      <c r="M33" s="106">
        <f t="shared" si="10"/>
        <v>0</v>
      </c>
      <c r="N33" s="106">
        <f t="shared" si="16"/>
        <v>6.7005020182168415</v>
      </c>
      <c r="O33" s="106">
        <f t="shared" si="17"/>
        <v>56.769083344982107</v>
      </c>
      <c r="P33" s="107">
        <f t="shared" si="12"/>
        <v>397.8377360816346</v>
      </c>
      <c r="Q33" s="106"/>
      <c r="R33" s="107">
        <f t="shared" si="13"/>
        <v>557.2247446970963</v>
      </c>
      <c r="T33" s="208">
        <f>'Allow Cst'!B24</f>
        <v>0</v>
      </c>
      <c r="U33" s="208">
        <f>'Allow Cst'!C24</f>
        <v>0</v>
      </c>
      <c r="V33" s="208">
        <f>'Allow Cst'!D24</f>
        <v>0</v>
      </c>
    </row>
    <row r="34" spans="1:22" ht="15" customHeight="1">
      <c r="A34" s="73">
        <f t="shared" si="4"/>
        <v>2039</v>
      </c>
      <c r="B34" s="86">
        <f>'Fuel Cost'!W26</f>
        <v>5.6249601308723891</v>
      </c>
      <c r="C34" s="104">
        <f>(1+GDP!D31)</f>
        <v>1.017536919480138</v>
      </c>
      <c r="D34" s="105">
        <f t="shared" si="5"/>
        <v>0.25217622635346582</v>
      </c>
      <c r="E34" s="105"/>
      <c r="F34" s="106">
        <f t="shared" si="14"/>
        <v>136.1490973607948</v>
      </c>
      <c r="G34" s="106">
        <f t="shared" si="15"/>
        <v>23.645432633226598</v>
      </c>
      <c r="H34" s="106">
        <f t="shared" si="6"/>
        <v>159.79452999402139</v>
      </c>
      <c r="J34" s="106">
        <f t="shared" si="7"/>
        <v>51.116847689143363</v>
      </c>
      <c r="K34" s="106">
        <f t="shared" si="8"/>
        <v>0</v>
      </c>
      <c r="L34" s="106">
        <f t="shared" si="9"/>
        <v>0</v>
      </c>
      <c r="M34" s="106">
        <f t="shared" si="10"/>
        <v>0</v>
      </c>
      <c r="N34" s="106">
        <f t="shared" si="16"/>
        <v>6.8180081825868122</v>
      </c>
      <c r="O34" s="106">
        <f t="shared" si="17"/>
        <v>57.934855871730178</v>
      </c>
      <c r="P34" s="107">
        <f t="shared" si="12"/>
        <v>406.00746994908513</v>
      </c>
      <c r="Q34" s="106"/>
      <c r="R34" s="107">
        <f t="shared" si="13"/>
        <v>565.80199994310647</v>
      </c>
      <c r="T34" s="208">
        <f>'Allow Cst'!B25</f>
        <v>0</v>
      </c>
      <c r="U34" s="208">
        <f>'Allow Cst'!C25</f>
        <v>0</v>
      </c>
      <c r="V34" s="208">
        <f>'Allow Cst'!D25</f>
        <v>0</v>
      </c>
    </row>
    <row r="35" spans="1:22" ht="15" customHeight="1">
      <c r="A35" s="73">
        <f t="shared" si="4"/>
        <v>2040</v>
      </c>
      <c r="B35" s="86">
        <f>'Fuel Cost'!W27</f>
        <v>5.7903976256347081</v>
      </c>
      <c r="C35" s="104">
        <f>(1+GDP!D32)</f>
        <v>1.0185068036196552</v>
      </c>
      <c r="D35" s="105">
        <f t="shared" si="5"/>
        <v>0.23453890099838712</v>
      </c>
      <c r="E35" s="105"/>
      <c r="F35" s="106">
        <f t="shared" si="14"/>
        <v>136.1490973607948</v>
      </c>
      <c r="G35" s="106">
        <f t="shared" si="15"/>
        <v>24.083034011471508</v>
      </c>
      <c r="H35" s="106">
        <f t="shared" si="6"/>
        <v>160.23213137226631</v>
      </c>
      <c r="J35" s="106">
        <f t="shared" si="7"/>
        <v>52.620261584545915</v>
      </c>
      <c r="K35" s="106">
        <f t="shared" si="8"/>
        <v>0</v>
      </c>
      <c r="L35" s="106">
        <f t="shared" si="9"/>
        <v>0</v>
      </c>
      <c r="M35" s="106">
        <f t="shared" si="10"/>
        <v>0</v>
      </c>
      <c r="N35" s="106">
        <f t="shared" si="16"/>
        <v>6.9441877210991487</v>
      </c>
      <c r="O35" s="106">
        <f t="shared" si="17"/>
        <v>59.564449305645063</v>
      </c>
      <c r="P35" s="107">
        <f t="shared" si="12"/>
        <v>417.42766073396064</v>
      </c>
      <c r="Q35" s="106"/>
      <c r="R35" s="107">
        <f t="shared" si="13"/>
        <v>577.65979210622697</v>
      </c>
      <c r="T35" s="208">
        <f>'Allow Cst'!B26</f>
        <v>0</v>
      </c>
      <c r="U35" s="208">
        <f>'Allow Cst'!C26</f>
        <v>0</v>
      </c>
      <c r="V35" s="208">
        <f>'Allow Cst'!D26</f>
        <v>0</v>
      </c>
    </row>
    <row r="36" spans="1:22" ht="15" customHeight="1">
      <c r="A36" s="73">
        <f t="shared" si="4"/>
        <v>2041</v>
      </c>
      <c r="B36" s="86">
        <f>'Fuel Cost'!W28</f>
        <v>5.9483286316796855</v>
      </c>
      <c r="C36" s="104">
        <f>(1+GDP!D33)</f>
        <v>1.0185441886928375</v>
      </c>
      <c r="D36" s="105">
        <f t="shared" si="5"/>
        <v>0.21813513857736899</v>
      </c>
      <c r="E36" s="105"/>
      <c r="F36" s="106">
        <f t="shared" si="14"/>
        <v>136.1490973607948</v>
      </c>
      <c r="G36" s="106">
        <f t="shared" si="15"/>
        <v>24.529634338476257</v>
      </c>
      <c r="H36" s="106">
        <f t="shared" si="6"/>
        <v>160.67873169927105</v>
      </c>
      <c r="J36" s="106">
        <f t="shared" si="7"/>
        <v>54.055460233703677</v>
      </c>
      <c r="K36" s="106">
        <f t="shared" si="8"/>
        <v>0</v>
      </c>
      <c r="L36" s="106">
        <f t="shared" si="9"/>
        <v>0</v>
      </c>
      <c r="M36" s="106">
        <f t="shared" si="10"/>
        <v>0</v>
      </c>
      <c r="N36" s="106">
        <f t="shared" si="16"/>
        <v>7.0729620485176961</v>
      </c>
      <c r="O36" s="106">
        <f t="shared" si="17"/>
        <v>61.128422282221372</v>
      </c>
      <c r="P36" s="107">
        <f t="shared" si="12"/>
        <v>428.38798335380739</v>
      </c>
      <c r="Q36" s="106"/>
      <c r="R36" s="107">
        <f t="shared" si="13"/>
        <v>589.0667150530785</v>
      </c>
      <c r="T36" s="208">
        <f>'Allow Cst'!B27</f>
        <v>0</v>
      </c>
      <c r="U36" s="208">
        <f>'Allow Cst'!C27</f>
        <v>0</v>
      </c>
      <c r="V36" s="208">
        <f>'Allow Cst'!D27</f>
        <v>0</v>
      </c>
    </row>
    <row r="37" spans="1:22" ht="15" customHeight="1">
      <c r="A37" s="73">
        <f t="shared" si="4"/>
        <v>2042</v>
      </c>
      <c r="B37" s="86">
        <f>'Fuel Cost'!W29</f>
        <v>6.1064350158707814</v>
      </c>
      <c r="C37" s="104">
        <f>(1+GDP!D34)</f>
        <v>1.0185269186213026</v>
      </c>
      <c r="D37" s="105">
        <f t="shared" si="5"/>
        <v>0.2028786631113923</v>
      </c>
      <c r="E37" s="105"/>
      <c r="F37" s="106">
        <f t="shared" si="14"/>
        <v>136.1490973607948</v>
      </c>
      <c r="G37" s="106">
        <f t="shared" si="15"/>
        <v>24.984092877675515</v>
      </c>
      <c r="H37" s="106">
        <f t="shared" si="6"/>
        <v>161.13319023847032</v>
      </c>
      <c r="J37" s="106">
        <f t="shared" si="7"/>
        <v>55.492252632465792</v>
      </c>
      <c r="K37" s="106">
        <f t="shared" si="8"/>
        <v>0</v>
      </c>
      <c r="L37" s="106">
        <f t="shared" si="9"/>
        <v>0</v>
      </c>
      <c r="M37" s="106">
        <f t="shared" si="10"/>
        <v>0</v>
      </c>
      <c r="N37" s="106">
        <f t="shared" si="16"/>
        <v>7.2040022408021454</v>
      </c>
      <c r="O37" s="106">
        <f t="shared" si="17"/>
        <v>62.696254873267939</v>
      </c>
      <c r="P37" s="107">
        <f t="shared" si="12"/>
        <v>439.37535415186176</v>
      </c>
      <c r="Q37" s="106"/>
      <c r="R37" s="107">
        <f t="shared" si="13"/>
        <v>600.50854439033208</v>
      </c>
      <c r="T37" s="208">
        <f>'Allow Cst'!B28</f>
        <v>0</v>
      </c>
      <c r="U37" s="208">
        <f>'Allow Cst'!C28</f>
        <v>0</v>
      </c>
      <c r="V37" s="208">
        <f>'Allow Cst'!D28</f>
        <v>0</v>
      </c>
    </row>
    <row r="38" spans="1:22" ht="15" customHeight="1">
      <c r="A38" s="73">
        <f t="shared" si="4"/>
        <v>2043</v>
      </c>
      <c r="B38" s="86">
        <f>'Fuel Cost'!W30</f>
        <v>6.2854059271507809</v>
      </c>
      <c r="C38" s="104">
        <f>(1+GDP!D35)</f>
        <v>1.0189196486619945</v>
      </c>
      <c r="D38" s="105">
        <f t="shared" si="5"/>
        <v>0.18868923280449434</v>
      </c>
      <c r="E38" s="105"/>
      <c r="F38" s="106">
        <f t="shared" si="14"/>
        <v>136.1490973607948</v>
      </c>
      <c r="G38" s="106">
        <f t="shared" si="15"/>
        <v>25.456783137059773</v>
      </c>
      <c r="H38" s="106">
        <f t="shared" si="6"/>
        <v>161.60588049785457</v>
      </c>
      <c r="J38" s="106">
        <f t="shared" si="7"/>
        <v>57.118651504606433</v>
      </c>
      <c r="K38" s="106">
        <f t="shared" si="8"/>
        <v>0</v>
      </c>
      <c r="L38" s="106">
        <f t="shared" si="9"/>
        <v>0</v>
      </c>
      <c r="M38" s="106">
        <f t="shared" si="10"/>
        <v>0</v>
      </c>
      <c r="N38" s="106">
        <f t="shared" si="16"/>
        <v>7.3402994321583428</v>
      </c>
      <c r="O38" s="106">
        <f t="shared" si="17"/>
        <v>64.458950936764779</v>
      </c>
      <c r="P38" s="107">
        <f t="shared" si="12"/>
        <v>451.72832816484754</v>
      </c>
      <c r="Q38" s="106"/>
      <c r="R38" s="107">
        <f t="shared" si="13"/>
        <v>613.33420866270217</v>
      </c>
      <c r="T38" s="208">
        <f>'Allow Cst'!B29</f>
        <v>0</v>
      </c>
      <c r="U38" s="208">
        <f>'Allow Cst'!C29</f>
        <v>0</v>
      </c>
      <c r="V38" s="208">
        <f>'Allow Cst'!D29</f>
        <v>0</v>
      </c>
    </row>
    <row r="39" spans="1:22" ht="15" customHeight="1">
      <c r="A39" s="73">
        <f t="shared" si="4"/>
        <v>2044</v>
      </c>
      <c r="B39" s="86">
        <f>'Fuel Cost'!W31</f>
        <v>6.4984318957113771</v>
      </c>
      <c r="C39" s="104">
        <f>(1+GDP!D36)</f>
        <v>1.0184611377485917</v>
      </c>
      <c r="D39" s="105">
        <f t="shared" si="5"/>
        <v>0.1754922180101324</v>
      </c>
      <c r="E39" s="105"/>
      <c r="F39" s="106">
        <f t="shared" si="14"/>
        <v>136.1490973607948</v>
      </c>
      <c r="G39" s="106">
        <f t="shared" si="15"/>
        <v>25.926744317189058</v>
      </c>
      <c r="H39" s="106">
        <f t="shared" si="6"/>
        <v>162.07584167798385</v>
      </c>
      <c r="J39" s="106">
        <f t="shared" si="7"/>
        <v>59.054525846004729</v>
      </c>
      <c r="K39" s="106">
        <f t="shared" si="8"/>
        <v>0</v>
      </c>
      <c r="L39" s="106">
        <f t="shared" si="9"/>
        <v>0</v>
      </c>
      <c r="M39" s="106">
        <f t="shared" si="10"/>
        <v>0</v>
      </c>
      <c r="N39" s="106">
        <f t="shared" si="16"/>
        <v>7.4758097110913271</v>
      </c>
      <c r="O39" s="106">
        <f t="shared" si="17"/>
        <v>66.530335557096052</v>
      </c>
      <c r="P39" s="107">
        <f t="shared" si="12"/>
        <v>466.24459158412918</v>
      </c>
      <c r="Q39" s="106"/>
      <c r="R39" s="107">
        <f t="shared" si="13"/>
        <v>628.32043326211306</v>
      </c>
      <c r="T39" s="208">
        <f>'Allow Cst'!B30</f>
        <v>0</v>
      </c>
      <c r="U39" s="208">
        <f>'Allow Cst'!C30</f>
        <v>0</v>
      </c>
      <c r="V39" s="208">
        <f>'Allow Cst'!D30</f>
        <v>0</v>
      </c>
    </row>
    <row r="40" spans="1:22" ht="15" customHeight="1">
      <c r="A40" s="73">
        <f t="shared" si="4"/>
        <v>2045</v>
      </c>
      <c r="B40" s="86">
        <f>'Fuel Cost'!W32</f>
        <v>6.7356590225526851</v>
      </c>
      <c r="C40" s="104">
        <f>(1+GDP!D37)</f>
        <v>1.0183910076252809</v>
      </c>
      <c r="D40" s="105">
        <f t="shared" si="5"/>
        <v>0.16321820871478088</v>
      </c>
      <c r="E40" s="105"/>
      <c r="F40" s="106">
        <f t="shared" si="14"/>
        <v>136.1490973607948</v>
      </c>
      <c r="G40" s="106">
        <f t="shared" si="15"/>
        <v>26.403563269625192</v>
      </c>
      <c r="H40" s="106">
        <f t="shared" si="6"/>
        <v>162.55266063041998</v>
      </c>
      <c r="J40" s="106">
        <f t="shared" si="7"/>
        <v>61.210328310083625</v>
      </c>
      <c r="K40" s="106">
        <f t="shared" si="8"/>
        <v>0</v>
      </c>
      <c r="L40" s="106">
        <f t="shared" si="9"/>
        <v>0</v>
      </c>
      <c r="M40" s="106">
        <f t="shared" si="10"/>
        <v>0</v>
      </c>
      <c r="N40" s="106">
        <f t="shared" si="16"/>
        <v>7.6132973844931566</v>
      </c>
      <c r="O40" s="106">
        <f t="shared" si="17"/>
        <v>68.823625694576776</v>
      </c>
      <c r="P40" s="107">
        <f t="shared" si="12"/>
        <v>482.31596886759399</v>
      </c>
      <c r="Q40" s="106"/>
      <c r="R40" s="107">
        <f t="shared" si="13"/>
        <v>644.868629498014</v>
      </c>
      <c r="T40" s="208">
        <f>'Allow Cst'!B31</f>
        <v>0</v>
      </c>
      <c r="U40" s="208">
        <f>'Allow Cst'!C31</f>
        <v>0</v>
      </c>
      <c r="V40" s="208">
        <f>'Allow Cst'!D31</f>
        <v>0</v>
      </c>
    </row>
    <row r="41" spans="1:22" ht="15" customHeight="1">
      <c r="A41" s="73">
        <f t="shared" si="4"/>
        <v>2046</v>
      </c>
      <c r="B41" s="86">
        <f>'Fuel Cost'!W33</f>
        <v>6.9571987868055629</v>
      </c>
      <c r="C41" s="104">
        <f>(1+GDP!D38)</f>
        <v>1.0182104478180336</v>
      </c>
      <c r="D41" s="105">
        <f t="shared" si="5"/>
        <v>0.15180264947431257</v>
      </c>
      <c r="E41" s="105"/>
      <c r="F41" s="106">
        <f t="shared" si="14"/>
        <v>136.1490973607948</v>
      </c>
      <c r="G41" s="106">
        <f t="shared" si="15"/>
        <v>26.884383980756851</v>
      </c>
      <c r="H41" s="106">
        <f t="shared" si="6"/>
        <v>163.03348134155164</v>
      </c>
      <c r="J41" s="106">
        <f t="shared" si="7"/>
        <v>63.223571803890707</v>
      </c>
      <c r="K41" s="106">
        <f t="shared" si="8"/>
        <v>0</v>
      </c>
      <c r="L41" s="106">
        <f t="shared" si="9"/>
        <v>0</v>
      </c>
      <c r="M41" s="106">
        <f t="shared" si="10"/>
        <v>0</v>
      </c>
      <c r="N41" s="106">
        <f t="shared" si="16"/>
        <v>7.7519389392366413</v>
      </c>
      <c r="O41" s="106">
        <f t="shared" si="17"/>
        <v>70.975510743127344</v>
      </c>
      <c r="P41" s="107">
        <f t="shared" si="12"/>
        <v>497.3963792878364</v>
      </c>
      <c r="Q41" s="106"/>
      <c r="R41" s="107">
        <f t="shared" si="13"/>
        <v>660.42986062938803</v>
      </c>
      <c r="T41" s="208">
        <f>'Allow Cst'!B32</f>
        <v>0</v>
      </c>
      <c r="U41" s="208">
        <f>'Allow Cst'!C32</f>
        <v>0</v>
      </c>
      <c r="V41" s="208">
        <f>'Allow Cst'!D32</f>
        <v>0</v>
      </c>
    </row>
    <row r="42" spans="1:22" ht="15" customHeight="1">
      <c r="A42" s="73">
        <f t="shared" si="4"/>
        <v>2047</v>
      </c>
      <c r="B42" s="86">
        <f>'Fuel Cost'!W34</f>
        <v>7.1680538319385896</v>
      </c>
      <c r="C42" s="104">
        <f>(1+GDP!D39)</f>
        <v>1.0183370259318603</v>
      </c>
      <c r="D42" s="105">
        <f t="shared" si="5"/>
        <v>0.14118549988310322</v>
      </c>
      <c r="E42" s="105"/>
      <c r="F42" s="106">
        <f t="shared" si="14"/>
        <v>136.1490973607948</v>
      </c>
      <c r="G42" s="106">
        <f t="shared" si="15"/>
        <v>27.377363626974077</v>
      </c>
      <c r="H42" s="106">
        <f t="shared" si="6"/>
        <v>163.52646098776887</v>
      </c>
      <c r="J42" s="106">
        <f t="shared" si="7"/>
        <v>65.139717869957266</v>
      </c>
      <c r="K42" s="106">
        <f t="shared" si="8"/>
        <v>0</v>
      </c>
      <c r="L42" s="106">
        <f t="shared" si="9"/>
        <v>0</v>
      </c>
      <c r="M42" s="106">
        <f t="shared" si="10"/>
        <v>0</v>
      </c>
      <c r="N42" s="106">
        <f t="shared" si="16"/>
        <v>7.8940864445876207</v>
      </c>
      <c r="O42" s="106">
        <f t="shared" si="17"/>
        <v>73.033804314544881</v>
      </c>
      <c r="P42" s="107">
        <f t="shared" si="12"/>
        <v>511.82090063633052</v>
      </c>
      <c r="Q42" s="106"/>
      <c r="R42" s="107">
        <f t="shared" si="13"/>
        <v>675.34736162409945</v>
      </c>
      <c r="T42" s="208">
        <f>'Allow Cst'!B33</f>
        <v>0</v>
      </c>
      <c r="U42" s="208">
        <f>'Allow Cst'!C33</f>
        <v>0</v>
      </c>
      <c r="V42" s="208">
        <f>'Allow Cst'!D33</f>
        <v>0</v>
      </c>
    </row>
    <row r="43" spans="1:22" ht="15" customHeight="1">
      <c r="A43" s="73">
        <f t="shared" si="4"/>
        <v>2048</v>
      </c>
      <c r="B43" s="86">
        <f>'Fuel Cost'!W35</f>
        <v>7.4388871652719217</v>
      </c>
      <c r="C43" s="104">
        <f>(1+GDP!D40)</f>
        <v>1.0181163398941619</v>
      </c>
      <c r="D43" s="105">
        <f t="shared" si="5"/>
        <v>0.13131091879008858</v>
      </c>
      <c r="E43" s="105"/>
      <c r="F43" s="106">
        <f t="shared" si="14"/>
        <v>136.1490973607948</v>
      </c>
      <c r="G43" s="106">
        <f t="shared" si="15"/>
        <v>27.873341251846405</v>
      </c>
      <c r="H43" s="106">
        <f t="shared" si="6"/>
        <v>164.0224386126412</v>
      </c>
      <c r="J43" s="106">
        <f t="shared" si="7"/>
        <v>67.60091686995726</v>
      </c>
      <c r="K43" s="106">
        <f t="shared" si="8"/>
        <v>0</v>
      </c>
      <c r="L43" s="106">
        <f t="shared" si="9"/>
        <v>0</v>
      </c>
      <c r="M43" s="106">
        <f t="shared" si="10"/>
        <v>0</v>
      </c>
      <c r="N43" s="106">
        <f t="shared" si="16"/>
        <v>8.0370983977716666</v>
      </c>
      <c r="O43" s="106">
        <f t="shared" si="17"/>
        <v>75.638015267728932</v>
      </c>
      <c r="P43" s="107">
        <f t="shared" si="12"/>
        <v>530.07121099624442</v>
      </c>
      <c r="Q43" s="106"/>
      <c r="R43" s="107">
        <f t="shared" si="13"/>
        <v>694.09364960888558</v>
      </c>
      <c r="T43" s="208">
        <f>'Allow Cst'!B34</f>
        <v>0</v>
      </c>
      <c r="U43" s="208">
        <f>'Allow Cst'!C34</f>
        <v>0</v>
      </c>
      <c r="V43" s="208">
        <f>'Allow Cst'!D34</f>
        <v>0</v>
      </c>
    </row>
    <row r="44" spans="1:22" ht="15" customHeight="1">
      <c r="A44" s="73">
        <f t="shared" si="4"/>
        <v>2049</v>
      </c>
      <c r="B44" s="86">
        <f>'Fuel Cost'!W36</f>
        <v>7.5667628724501856</v>
      </c>
      <c r="C44" s="104">
        <f>(1+GDP!D41)</f>
        <v>1.0179990259407632</v>
      </c>
      <c r="D44" s="105">
        <f t="shared" si="5"/>
        <v>0.12212697060090084</v>
      </c>
      <c r="E44" s="105"/>
      <c r="F44" s="106">
        <f t="shared" si="14"/>
        <v>136.1490973607948</v>
      </c>
      <c r="G44" s="106">
        <f t="shared" si="15"/>
        <v>28.375034244094135</v>
      </c>
      <c r="H44" s="106">
        <f t="shared" si="6"/>
        <v>164.52413160488894</v>
      </c>
      <c r="J44" s="106">
        <f t="shared" si="7"/>
        <v>68.762987870442558</v>
      </c>
      <c r="K44" s="106">
        <f t="shared" si="8"/>
        <v>0</v>
      </c>
      <c r="L44" s="106">
        <f t="shared" si="9"/>
        <v>0</v>
      </c>
      <c r="M44" s="106">
        <f t="shared" si="10"/>
        <v>0</v>
      </c>
      <c r="N44" s="106">
        <f t="shared" si="16"/>
        <v>8.1817583403216254</v>
      </c>
      <c r="O44" s="106">
        <f t="shared" si="17"/>
        <v>76.94474621076418</v>
      </c>
      <c r="P44" s="107">
        <f t="shared" si="12"/>
        <v>539.22878144503534</v>
      </c>
      <c r="Q44" s="106"/>
      <c r="R44" s="107">
        <f t="shared" si="13"/>
        <v>703.75291304992425</v>
      </c>
      <c r="T44" s="208">
        <f>'Allow Cst'!B35</f>
        <v>0</v>
      </c>
      <c r="U44" s="208">
        <f>'Allow Cst'!C35</f>
        <v>0</v>
      </c>
      <c r="V44" s="208">
        <f>'Allow Cst'!D35</f>
        <v>0</v>
      </c>
    </row>
    <row r="45" spans="1:22" ht="15" customHeight="1">
      <c r="A45" s="73">
        <f t="shared" si="4"/>
        <v>2050</v>
      </c>
      <c r="B45" s="86">
        <f>'Fuel Cost'!W37</f>
        <v>7.6953811315325389</v>
      </c>
      <c r="C45" s="104">
        <f>(1+GDP!D42)</f>
        <v>1.017384718056203</v>
      </c>
      <c r="D45" s="105">
        <f t="shared" si="5"/>
        <v>0.11358535212137356</v>
      </c>
      <c r="E45" s="105"/>
      <c r="F45" s="106">
        <f t="shared" si="14"/>
        <v>136.1490973607948</v>
      </c>
      <c r="G45" s="106">
        <f t="shared" si="15"/>
        <v>28.868326214262815</v>
      </c>
      <c r="H45" s="106">
        <f t="shared" si="6"/>
        <v>165.01742357505762</v>
      </c>
      <c r="J45" s="106">
        <f t="shared" si="7"/>
        <v>69.931806814326478</v>
      </c>
      <c r="K45" s="106">
        <f t="shared" si="8"/>
        <v>0</v>
      </c>
      <c r="L45" s="106">
        <f t="shared" si="9"/>
        <v>0</v>
      </c>
      <c r="M45" s="106">
        <f t="shared" si="10"/>
        <v>0</v>
      </c>
      <c r="N45" s="106">
        <f t="shared" si="16"/>
        <v>8.3239959022721042</v>
      </c>
      <c r="O45" s="106">
        <f t="shared" si="17"/>
        <v>78.255802716598581</v>
      </c>
      <c r="P45" s="107">
        <f t="shared" si="12"/>
        <v>548.4166654379228</v>
      </c>
      <c r="Q45" s="106"/>
      <c r="R45" s="107">
        <f t="shared" si="13"/>
        <v>713.43408901298039</v>
      </c>
      <c r="T45" s="208">
        <f>'Allow Cst'!B36</f>
        <v>0</v>
      </c>
      <c r="U45" s="208">
        <f>'Allow Cst'!C36</f>
        <v>0</v>
      </c>
      <c r="V45" s="208">
        <f>'Allow Cst'!D36</f>
        <v>0</v>
      </c>
    </row>
    <row r="46" spans="1:22" ht="15" customHeight="1">
      <c r="A46" s="73"/>
      <c r="B46" s="86"/>
      <c r="C46" s="104"/>
      <c r="D46" s="105"/>
      <c r="E46" s="105"/>
      <c r="F46" s="106"/>
      <c r="G46" s="106"/>
      <c r="H46" s="106"/>
      <c r="J46" s="106"/>
      <c r="K46" s="106"/>
      <c r="L46" s="106"/>
      <c r="M46" s="106"/>
      <c r="N46" s="106"/>
      <c r="O46" s="106"/>
      <c r="P46" s="107"/>
      <c r="Q46" s="106"/>
      <c r="R46" s="107"/>
      <c r="T46" s="208"/>
      <c r="U46" s="208"/>
      <c r="V46" s="208"/>
    </row>
    <row r="47" spans="1:22">
      <c r="A47" s="109"/>
      <c r="B47" s="106"/>
      <c r="C47" s="86" t="s">
        <v>4</v>
      </c>
      <c r="D47" s="110">
        <f>SUM(D16:D46)</f>
        <v>11.787428828173233</v>
      </c>
      <c r="F47" s="111">
        <f>SUMPRODUCT($D16:$D45,F16:F45)</f>
        <v>1604.8477951603973</v>
      </c>
      <c r="G47" s="111">
        <f>SUMPRODUCT($D16:$D46,G16:G46)</f>
        <v>240.16974259156763</v>
      </c>
      <c r="H47" s="111">
        <f>SUMPRODUCT($D16:$D46,H16:H46)</f>
        <v>1845.017537751964</v>
      </c>
      <c r="J47" s="111">
        <f t="shared" ref="J47:R47" si="18">SUMPRODUCT($D16:$D46,J16:J46)</f>
        <v>490.07567039939318</v>
      </c>
      <c r="K47" s="111">
        <f t="shared" si="18"/>
        <v>0</v>
      </c>
      <c r="L47" s="111">
        <f t="shared" si="18"/>
        <v>0</v>
      </c>
      <c r="M47" s="111">
        <f t="shared" si="18"/>
        <v>0</v>
      </c>
      <c r="N47" s="111">
        <f t="shared" si="18"/>
        <v>69.251398170574731</v>
      </c>
      <c r="O47" s="111">
        <f t="shared" si="18"/>
        <v>559.32706856996799</v>
      </c>
      <c r="P47" s="111">
        <f t="shared" si="18"/>
        <v>3919.7640965383362</v>
      </c>
      <c r="Q47" s="111">
        <f t="shared" si="18"/>
        <v>0</v>
      </c>
      <c r="R47" s="111">
        <f t="shared" si="18"/>
        <v>5764.7816342902988</v>
      </c>
      <c r="T47" s="106"/>
      <c r="U47" s="106"/>
      <c r="V47" s="106"/>
    </row>
    <row r="48" spans="1:22" ht="5.25" customHeight="1">
      <c r="A48" s="73"/>
      <c r="B48" s="106"/>
      <c r="C48" s="106"/>
      <c r="F48" s="106"/>
      <c r="G48" s="106"/>
      <c r="H48" s="106"/>
      <c r="J48" s="106"/>
      <c r="K48" s="106"/>
      <c r="L48" s="106"/>
      <c r="M48" s="106"/>
      <c r="N48" s="106"/>
      <c r="O48" s="106"/>
      <c r="P48" s="106"/>
      <c r="Q48" s="106"/>
      <c r="R48" s="106"/>
      <c r="T48" s="106"/>
      <c r="U48" s="106"/>
      <c r="V48" s="106"/>
    </row>
    <row r="49" spans="2:26">
      <c r="B49" s="106" t="s">
        <v>634</v>
      </c>
      <c r="C49" s="86" t="s">
        <v>5</v>
      </c>
      <c r="F49" s="106">
        <f>F47/$D47</f>
        <v>136.14909736079483</v>
      </c>
      <c r="G49" s="106">
        <f>G47/$D47</f>
        <v>20.3750746742611</v>
      </c>
      <c r="H49" s="106">
        <f>H47/$D47</f>
        <v>156.52417203505587</v>
      </c>
      <c r="J49" s="106">
        <f t="shared" ref="J49:Q49" si="19">J47/$D47</f>
        <v>41.576129751728317</v>
      </c>
      <c r="K49" s="106">
        <f t="shared" si="19"/>
        <v>0</v>
      </c>
      <c r="L49" s="106">
        <f t="shared" si="19"/>
        <v>0</v>
      </c>
      <c r="M49" s="106">
        <f t="shared" si="19"/>
        <v>0</v>
      </c>
      <c r="N49" s="106">
        <f t="shared" si="19"/>
        <v>5.875021531842159</v>
      </c>
      <c r="O49" s="106">
        <f>O47/$D47</f>
        <v>47.451151283570482</v>
      </c>
      <c r="P49" s="106">
        <f t="shared" si="19"/>
        <v>332.53766819526197</v>
      </c>
      <c r="Q49" s="106">
        <f t="shared" si="19"/>
        <v>0</v>
      </c>
      <c r="R49" s="106">
        <f>R47/$D47</f>
        <v>489.06184023031773</v>
      </c>
      <c r="T49" s="106"/>
      <c r="U49" s="106"/>
      <c r="V49" s="106"/>
      <c r="Y49" s="73">
        <v>0</v>
      </c>
      <c r="Z49" s="107">
        <f>H49</f>
        <v>156.52417203505587</v>
      </c>
    </row>
    <row r="50" spans="2:26">
      <c r="B50" s="106"/>
      <c r="C50" s="86"/>
      <c r="F50" s="106"/>
      <c r="G50" s="106"/>
      <c r="H50" s="106"/>
      <c r="J50" s="106"/>
      <c r="K50" s="106"/>
      <c r="L50" s="106"/>
      <c r="M50" s="106"/>
      <c r="N50" s="106"/>
      <c r="O50" s="106"/>
      <c r="P50" s="106"/>
      <c r="R50" s="106"/>
      <c r="T50" s="106"/>
      <c r="U50" s="106"/>
      <c r="V50" s="106"/>
      <c r="Y50" s="453">
        <f>M7</f>
        <v>80</v>
      </c>
      <c r="Z50" s="107">
        <f>R49</f>
        <v>489.06184023031773</v>
      </c>
    </row>
    <row r="51" spans="2:26">
      <c r="B51" s="111"/>
      <c r="C51" s="86"/>
      <c r="F51" s="106"/>
      <c r="G51" s="106"/>
      <c r="H51" s="106"/>
      <c r="J51" s="106"/>
      <c r="K51" s="106"/>
      <c r="L51" s="106"/>
      <c r="M51" s="106"/>
      <c r="N51" s="106"/>
      <c r="O51" s="106"/>
      <c r="P51" s="106"/>
      <c r="R51" s="106"/>
      <c r="T51" s="106"/>
      <c r="U51" s="106"/>
      <c r="V51" s="106"/>
    </row>
    <row r="52" spans="2:26">
      <c r="B52" s="106"/>
      <c r="M52" s="159" t="s">
        <v>24</v>
      </c>
      <c r="N52" s="159"/>
      <c r="O52" s="54">
        <f>H49</f>
        <v>156.52417203505587</v>
      </c>
    </row>
    <row r="53" spans="2:26">
      <c r="B53" s="106"/>
      <c r="M53" s="159" t="s">
        <v>23</v>
      </c>
      <c r="N53" s="159"/>
      <c r="O53" s="54">
        <f>O49</f>
        <v>47.451151283570482</v>
      </c>
    </row>
    <row r="54" spans="2:26">
      <c r="M54" s="948"/>
      <c r="N54" s="948"/>
      <c r="O54" s="54" t="s">
        <v>634</v>
      </c>
      <c r="R54" s="107"/>
      <c r="T54" s="107"/>
    </row>
    <row r="55" spans="2:26">
      <c r="M55" s="948" t="s">
        <v>458</v>
      </c>
      <c r="N55" s="37"/>
      <c r="O55" s="37"/>
    </row>
    <row r="56" spans="2:26">
      <c r="M56" s="37">
        <v>1</v>
      </c>
      <c r="N56" s="37"/>
      <c r="O56" s="58">
        <f>+O$52/(8.76*$M56/100)+O$53</f>
        <v>1834.2567681221078</v>
      </c>
      <c r="P56" s="108"/>
      <c r="W56" s="107"/>
    </row>
    <row r="57" spans="2:26">
      <c r="M57" s="37">
        <v>2</v>
      </c>
      <c r="N57" s="37"/>
      <c r="O57" s="58">
        <f>+O$52/(8.76*$M57/100)+O$53</f>
        <v>940.85395970283912</v>
      </c>
      <c r="P57" s="108"/>
      <c r="W57" s="107"/>
    </row>
    <row r="58" spans="2:26">
      <c r="M58" s="37">
        <v>3</v>
      </c>
      <c r="N58" s="37"/>
      <c r="O58" s="58">
        <f t="shared" ref="O58:O99" si="20">+O$52/(8.76*$M58/100)+O$53</f>
        <v>643.05302356308289</v>
      </c>
      <c r="P58" s="108"/>
      <c r="W58" s="107"/>
    </row>
    <row r="59" spans="2:26">
      <c r="M59" s="37">
        <v>4</v>
      </c>
      <c r="N59" s="37"/>
      <c r="O59" s="58">
        <f t="shared" si="20"/>
        <v>494.15255549320483</v>
      </c>
      <c r="P59" s="108"/>
      <c r="W59" s="107"/>
    </row>
    <row r="60" spans="2:26">
      <c r="M60" s="37">
        <v>5</v>
      </c>
      <c r="N60" s="37"/>
      <c r="O60" s="58">
        <f>+O$52/(8.76*$M60/100)+O$53</f>
        <v>404.81227465127802</v>
      </c>
      <c r="P60" s="108"/>
      <c r="W60" s="107"/>
    </row>
    <row r="61" spans="2:26">
      <c r="M61" s="37">
        <v>6</v>
      </c>
      <c r="N61" s="37"/>
      <c r="O61" s="58">
        <f t="shared" si="20"/>
        <v>345.25208742332666</v>
      </c>
      <c r="P61" s="108"/>
      <c r="W61" s="107"/>
    </row>
    <row r="62" spans="2:26">
      <c r="M62" s="37">
        <v>7</v>
      </c>
      <c r="N62" s="37"/>
      <c r="O62" s="58">
        <f t="shared" si="20"/>
        <v>302.70909654621869</v>
      </c>
      <c r="P62" s="108"/>
      <c r="W62" s="107"/>
    </row>
    <row r="63" spans="2:26">
      <c r="M63" s="37">
        <v>8</v>
      </c>
      <c r="N63" s="37"/>
      <c r="O63" s="58">
        <f t="shared" si="20"/>
        <v>270.80185338838766</v>
      </c>
      <c r="P63" s="108"/>
      <c r="W63" s="107"/>
    </row>
    <row r="64" spans="2:26">
      <c r="M64" s="37">
        <v>9</v>
      </c>
      <c r="N64" s="37"/>
      <c r="O64" s="58">
        <f t="shared" si="20"/>
        <v>245.98510871007463</v>
      </c>
      <c r="P64" s="108"/>
      <c r="W64" s="107"/>
    </row>
    <row r="65" spans="13:23">
      <c r="M65" s="37">
        <v>10</v>
      </c>
      <c r="N65" s="37"/>
      <c r="O65" s="58">
        <f t="shared" si="20"/>
        <v>226.13171296742425</v>
      </c>
      <c r="P65" s="108"/>
      <c r="W65" s="107"/>
    </row>
    <row r="66" spans="13:23">
      <c r="M66" s="37">
        <v>11</v>
      </c>
      <c r="N66" s="37"/>
      <c r="O66" s="58">
        <f t="shared" si="20"/>
        <v>209.88802554161933</v>
      </c>
      <c r="P66" s="108"/>
      <c r="W66" s="107"/>
    </row>
    <row r="67" spans="13:23">
      <c r="M67" s="37">
        <v>12</v>
      </c>
      <c r="N67" s="37"/>
      <c r="O67" s="58">
        <f>+O$52/(8.76*$M67/100)+O$53</f>
        <v>196.35161935344857</v>
      </c>
      <c r="P67" s="108"/>
      <c r="W67" s="107"/>
    </row>
    <row r="68" spans="13:23">
      <c r="M68" s="37">
        <v>13</v>
      </c>
      <c r="N68" s="37"/>
      <c r="O68" s="58">
        <f t="shared" si="20"/>
        <v>184.8977371942272</v>
      </c>
      <c r="P68" s="108"/>
      <c r="W68" s="107"/>
    </row>
    <row r="69" spans="13:23">
      <c r="M69" s="37">
        <v>14</v>
      </c>
      <c r="N69" s="37"/>
      <c r="O69" s="58">
        <f t="shared" si="20"/>
        <v>175.08012391489459</v>
      </c>
      <c r="P69" s="108"/>
      <c r="W69" s="107"/>
    </row>
    <row r="70" spans="13:23">
      <c r="M70" s="37">
        <v>15</v>
      </c>
      <c r="N70" s="37"/>
      <c r="O70" s="58">
        <f t="shared" si="20"/>
        <v>166.57152573947297</v>
      </c>
      <c r="P70" s="108"/>
      <c r="W70" s="107"/>
    </row>
    <row r="71" spans="13:23">
      <c r="M71" s="37">
        <v>16</v>
      </c>
      <c r="N71" s="37"/>
      <c r="O71" s="58">
        <f t="shared" si="20"/>
        <v>159.12650233597907</v>
      </c>
      <c r="P71" s="108"/>
      <c r="W71" s="107"/>
    </row>
    <row r="72" spans="13:23">
      <c r="M72" s="37">
        <v>17</v>
      </c>
      <c r="N72" s="37"/>
      <c r="O72" s="58">
        <f t="shared" si="20"/>
        <v>152.55736403877859</v>
      </c>
      <c r="P72" s="108"/>
      <c r="W72" s="107"/>
    </row>
    <row r="73" spans="13:23">
      <c r="M73" s="37">
        <v>18</v>
      </c>
      <c r="N73" s="37"/>
      <c r="O73" s="58">
        <f t="shared" si="20"/>
        <v>146.71812999682254</v>
      </c>
      <c r="P73" s="108"/>
      <c r="W73" s="107"/>
    </row>
    <row r="74" spans="13:23">
      <c r="M74" s="37">
        <v>19</v>
      </c>
      <c r="N74" s="37"/>
      <c r="O74" s="58">
        <f t="shared" si="20"/>
        <v>141.49355216980928</v>
      </c>
      <c r="P74" s="108"/>
      <c r="W74" s="107"/>
    </row>
    <row r="75" spans="13:23">
      <c r="M75" s="37">
        <v>20</v>
      </c>
      <c r="N75" s="37"/>
      <c r="O75" s="58">
        <f t="shared" si="20"/>
        <v>136.79143212549735</v>
      </c>
      <c r="P75" s="108"/>
      <c r="W75" s="107"/>
    </row>
    <row r="76" spans="13:23">
      <c r="M76" s="37">
        <v>21</v>
      </c>
      <c r="N76" s="37"/>
      <c r="O76" s="58">
        <f t="shared" si="20"/>
        <v>132.53713303778653</v>
      </c>
      <c r="P76" s="108"/>
      <c r="W76" s="107"/>
    </row>
    <row r="77" spans="13:23">
      <c r="M77" s="37">
        <v>22</v>
      </c>
      <c r="N77" s="37"/>
      <c r="O77" s="58">
        <f t="shared" si="20"/>
        <v>128.66958841259492</v>
      </c>
      <c r="P77" s="108"/>
      <c r="W77" s="107"/>
    </row>
    <row r="78" spans="13:23">
      <c r="M78" s="37">
        <v>23</v>
      </c>
      <c r="N78" s="37"/>
      <c r="O78" s="58">
        <f t="shared" si="20"/>
        <v>125.13835201568081</v>
      </c>
      <c r="P78" s="108"/>
      <c r="W78" s="107"/>
    </row>
    <row r="79" spans="13:23">
      <c r="M79" s="37">
        <v>24</v>
      </c>
      <c r="N79" s="37"/>
      <c r="O79" s="58">
        <f t="shared" si="20"/>
        <v>121.90138531850953</v>
      </c>
      <c r="P79" s="108"/>
      <c r="W79" s="107"/>
    </row>
    <row r="80" spans="13:23">
      <c r="M80" s="37">
        <v>25</v>
      </c>
      <c r="N80" s="37"/>
      <c r="O80" s="58">
        <f t="shared" si="20"/>
        <v>118.92337595711197</v>
      </c>
      <c r="P80" s="108"/>
      <c r="W80" s="107"/>
    </row>
    <row r="81" spans="13:23">
      <c r="M81" s="37">
        <v>26</v>
      </c>
      <c r="N81" s="37"/>
      <c r="O81" s="58">
        <f t="shared" si="20"/>
        <v>116.17444423889884</v>
      </c>
      <c r="P81" s="108"/>
      <c r="W81" s="107"/>
    </row>
    <row r="82" spans="13:23">
      <c r="M82" s="37">
        <v>27</v>
      </c>
      <c r="N82" s="37"/>
      <c r="O82" s="58">
        <f t="shared" si="20"/>
        <v>113.6291370924052</v>
      </c>
      <c r="P82" s="108"/>
      <c r="W82" s="107"/>
    </row>
    <row r="83" spans="13:23">
      <c r="M83" s="37">
        <v>28</v>
      </c>
      <c r="N83" s="37"/>
      <c r="O83" s="58">
        <f t="shared" si="20"/>
        <v>111.26563759923253</v>
      </c>
      <c r="P83" s="108"/>
      <c r="W83" s="107"/>
    </row>
    <row r="84" spans="13:23">
      <c r="M84" s="37">
        <v>29</v>
      </c>
      <c r="N84" s="37"/>
      <c r="O84" s="58">
        <f t="shared" si="20"/>
        <v>109.06513807110625</v>
      </c>
      <c r="P84" s="108"/>
      <c r="W84" s="107"/>
    </row>
    <row r="85" spans="13:23">
      <c r="M85" s="37">
        <v>30</v>
      </c>
      <c r="N85" s="37"/>
      <c r="O85" s="58">
        <f t="shared" si="20"/>
        <v>107.01133851152173</v>
      </c>
      <c r="P85" s="108"/>
      <c r="W85" s="107"/>
    </row>
    <row r="86" spans="13:23">
      <c r="M86" s="37">
        <v>35</v>
      </c>
      <c r="N86" s="37"/>
      <c r="O86" s="58">
        <f t="shared" si="20"/>
        <v>98.502740336100118</v>
      </c>
      <c r="P86" s="108"/>
      <c r="W86" s="107"/>
    </row>
    <row r="87" spans="13:23">
      <c r="M87" s="37">
        <v>40</v>
      </c>
      <c r="N87" s="37"/>
      <c r="O87" s="58">
        <f t="shared" si="20"/>
        <v>92.121291704533917</v>
      </c>
      <c r="P87" s="108"/>
      <c r="W87" s="107"/>
    </row>
    <row r="88" spans="13:23">
      <c r="M88" s="37">
        <v>45</v>
      </c>
      <c r="N88" s="37"/>
      <c r="O88" s="58">
        <f t="shared" si="20"/>
        <v>87.157942768871322</v>
      </c>
      <c r="P88" s="108"/>
      <c r="W88" s="107"/>
    </row>
    <row r="89" spans="13:23">
      <c r="M89" s="37">
        <v>50</v>
      </c>
      <c r="N89" s="37"/>
      <c r="O89" s="58">
        <f t="shared" si="20"/>
        <v>83.187263620341227</v>
      </c>
      <c r="P89" s="108"/>
      <c r="W89" s="107"/>
    </row>
    <row r="90" spans="13:23">
      <c r="M90" s="37">
        <v>55</v>
      </c>
      <c r="N90" s="37"/>
      <c r="O90" s="58">
        <f t="shared" si="20"/>
        <v>79.93852613518024</v>
      </c>
      <c r="P90" s="108"/>
      <c r="W90" s="107"/>
    </row>
    <row r="91" spans="13:23">
      <c r="M91" s="37">
        <v>60</v>
      </c>
      <c r="N91" s="37"/>
      <c r="O91" s="58">
        <f t="shared" si="20"/>
        <v>77.231244897546105</v>
      </c>
      <c r="P91" s="108"/>
      <c r="W91" s="107"/>
    </row>
    <row r="92" spans="13:23">
      <c r="M92" s="37">
        <v>65</v>
      </c>
      <c r="N92" s="37"/>
      <c r="O92" s="58">
        <f t="shared" si="20"/>
        <v>74.940468465701827</v>
      </c>
      <c r="P92" s="108"/>
      <c r="W92" s="107"/>
    </row>
    <row r="93" spans="13:23">
      <c r="M93" s="37">
        <v>70</v>
      </c>
      <c r="N93" s="37"/>
      <c r="O93" s="58">
        <f t="shared" si="20"/>
        <v>72.9769458098353</v>
      </c>
      <c r="P93" s="108"/>
      <c r="W93" s="107"/>
    </row>
    <row r="94" spans="13:23">
      <c r="M94" s="37">
        <v>75</v>
      </c>
      <c r="N94" s="37"/>
      <c r="O94" s="58">
        <f t="shared" si="20"/>
        <v>71.275226174750983</v>
      </c>
      <c r="P94" s="108"/>
      <c r="W94" s="107"/>
    </row>
    <row r="95" spans="13:23">
      <c r="M95" s="37">
        <v>80</v>
      </c>
      <c r="N95" s="37"/>
      <c r="O95" s="58">
        <f t="shared" si="20"/>
        <v>69.786221494052199</v>
      </c>
      <c r="P95" s="108"/>
      <c r="W95" s="107"/>
    </row>
    <row r="96" spans="13:23">
      <c r="M96" s="37">
        <v>85</v>
      </c>
      <c r="N96" s="37"/>
      <c r="O96" s="58">
        <f t="shared" si="20"/>
        <v>68.472393834612092</v>
      </c>
      <c r="P96" s="108"/>
      <c r="W96" s="107"/>
    </row>
    <row r="97" spans="13:23">
      <c r="M97" s="37">
        <v>90</v>
      </c>
      <c r="N97" s="37"/>
      <c r="O97" s="58">
        <f t="shared" si="20"/>
        <v>67.304547026220902</v>
      </c>
      <c r="P97" s="108"/>
      <c r="W97" s="107"/>
    </row>
    <row r="98" spans="13:23">
      <c r="M98" s="37">
        <v>95</v>
      </c>
      <c r="N98" s="37"/>
      <c r="O98" s="58">
        <f t="shared" si="20"/>
        <v>66.259631460818241</v>
      </c>
      <c r="P98" s="108"/>
      <c r="W98" s="107"/>
    </row>
    <row r="99" spans="13:23">
      <c r="M99" s="37">
        <v>100</v>
      </c>
      <c r="N99" s="37"/>
      <c r="O99" s="58">
        <f t="shared" si="20"/>
        <v>65.319207451955862</v>
      </c>
      <c r="P99" s="108"/>
      <c r="W99" s="107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9" tint="-0.249977111117893"/>
  </sheetPr>
  <dimension ref="A1:AE99"/>
  <sheetViews>
    <sheetView topLeftCell="R1" zoomScale="80" zoomScaleNormal="80" workbookViewId="0">
      <selection activeCell="F6" sqref="F6"/>
    </sheetView>
  </sheetViews>
  <sheetFormatPr defaultRowHeight="15"/>
  <cols>
    <col min="1" max="1" width="5.5703125" style="91" customWidth="1"/>
    <col min="2" max="2" width="9.5703125" style="73" customWidth="1"/>
    <col min="3" max="3" width="10.5703125" style="73" customWidth="1"/>
    <col min="4" max="4" width="8.5703125" style="73" customWidth="1"/>
    <col min="5" max="5" width="1.5703125" style="73" customWidth="1"/>
    <col min="6" max="6" width="11" style="73" bestFit="1" customWidth="1"/>
    <col min="7" max="7" width="7.140625" style="73" bestFit="1" customWidth="1"/>
    <col min="8" max="8" width="7.140625" style="73" customWidth="1"/>
    <col min="9" max="9" width="1.5703125" style="73" customWidth="1"/>
    <col min="10" max="10" width="8.85546875" style="73"/>
    <col min="11" max="11" width="9.42578125" style="73" customWidth="1"/>
    <col min="12" max="12" width="8.42578125" style="73" customWidth="1"/>
    <col min="13" max="14" width="8.85546875" style="73"/>
    <col min="15" max="16" width="9.5703125" style="73" customWidth="1"/>
    <col min="17" max="17" width="0.85546875" style="73" customWidth="1"/>
    <col min="18" max="18" width="9.5703125" style="73" customWidth="1"/>
    <col min="19" max="19" width="1.5703125" style="73" customWidth="1"/>
    <col min="20" max="22" width="7.5703125" style="73" customWidth="1"/>
    <col min="23" max="25" width="8.85546875" style="73"/>
    <col min="26" max="26" width="8.42578125" style="73" customWidth="1"/>
    <col min="27" max="30" width="8.85546875" style="73"/>
    <col min="31" max="31" width="12.42578125" style="73" bestFit="1" customWidth="1"/>
    <col min="32" max="254" width="8.85546875" style="73"/>
    <col min="255" max="255" width="5.140625" style="73" customWidth="1"/>
    <col min="256" max="256" width="9.42578125" style="73" customWidth="1"/>
    <col min="257" max="257" width="10" style="73" customWidth="1"/>
    <col min="258" max="258" width="8.5703125" style="73" customWidth="1"/>
    <col min="259" max="259" width="1.5703125" style="73" customWidth="1"/>
    <col min="260" max="260" width="10" style="73" bestFit="1" customWidth="1"/>
    <col min="261" max="261" width="8.42578125" style="73" bestFit="1" customWidth="1"/>
    <col min="262" max="262" width="7.140625" style="73" bestFit="1" customWidth="1"/>
    <col min="263" max="263" width="7.5703125" style="73" customWidth="1"/>
    <col min="264" max="264" width="8.42578125" style="73" customWidth="1"/>
    <col min="265" max="265" width="1.5703125" style="73" customWidth="1"/>
    <col min="266" max="266" width="8.85546875" style="73"/>
    <col min="267" max="267" width="9.42578125" style="73" customWidth="1"/>
    <col min="268" max="268" width="8.42578125" style="73" customWidth="1"/>
    <col min="269" max="270" width="8.85546875" style="73"/>
    <col min="271" max="272" width="9.5703125" style="73" customWidth="1"/>
    <col min="273" max="273" width="0.85546875" style="73" customWidth="1"/>
    <col min="274" max="274" width="9.5703125" style="73" customWidth="1"/>
    <col min="275" max="275" width="1.5703125" style="73" customWidth="1"/>
    <col min="276" max="278" width="7.5703125" style="73" customWidth="1"/>
    <col min="279" max="510" width="8.85546875" style="73"/>
    <col min="511" max="511" width="5.140625" style="73" customWidth="1"/>
    <col min="512" max="512" width="9.42578125" style="73" customWidth="1"/>
    <col min="513" max="513" width="10" style="73" customWidth="1"/>
    <col min="514" max="514" width="8.5703125" style="73" customWidth="1"/>
    <col min="515" max="515" width="1.5703125" style="73" customWidth="1"/>
    <col min="516" max="516" width="10" style="73" bestFit="1" customWidth="1"/>
    <col min="517" max="517" width="8.42578125" style="73" bestFit="1" customWidth="1"/>
    <col min="518" max="518" width="7.140625" style="73" bestFit="1" customWidth="1"/>
    <col min="519" max="519" width="7.5703125" style="73" customWidth="1"/>
    <col min="520" max="520" width="8.42578125" style="73" customWidth="1"/>
    <col min="521" max="521" width="1.5703125" style="73" customWidth="1"/>
    <col min="522" max="522" width="8.85546875" style="73"/>
    <col min="523" max="523" width="9.42578125" style="73" customWidth="1"/>
    <col min="524" max="524" width="8.42578125" style="73" customWidth="1"/>
    <col min="525" max="526" width="8.85546875" style="73"/>
    <col min="527" max="528" width="9.5703125" style="73" customWidth="1"/>
    <col min="529" max="529" width="0.85546875" style="73" customWidth="1"/>
    <col min="530" max="530" width="9.5703125" style="73" customWidth="1"/>
    <col min="531" max="531" width="1.5703125" style="73" customWidth="1"/>
    <col min="532" max="534" width="7.5703125" style="73" customWidth="1"/>
    <col min="535" max="766" width="8.85546875" style="73"/>
    <col min="767" max="767" width="5.140625" style="73" customWidth="1"/>
    <col min="768" max="768" width="9.42578125" style="73" customWidth="1"/>
    <col min="769" max="769" width="10" style="73" customWidth="1"/>
    <col min="770" max="770" width="8.5703125" style="73" customWidth="1"/>
    <col min="771" max="771" width="1.5703125" style="73" customWidth="1"/>
    <col min="772" max="772" width="10" style="73" bestFit="1" customWidth="1"/>
    <col min="773" max="773" width="8.42578125" style="73" bestFit="1" customWidth="1"/>
    <col min="774" max="774" width="7.140625" style="73" bestFit="1" customWidth="1"/>
    <col min="775" max="775" width="7.5703125" style="73" customWidth="1"/>
    <col min="776" max="776" width="8.42578125" style="73" customWidth="1"/>
    <col min="777" max="777" width="1.5703125" style="73" customWidth="1"/>
    <col min="778" max="778" width="8.85546875" style="73"/>
    <col min="779" max="779" width="9.42578125" style="73" customWidth="1"/>
    <col min="780" max="780" width="8.42578125" style="73" customWidth="1"/>
    <col min="781" max="782" width="8.85546875" style="73"/>
    <col min="783" max="784" width="9.5703125" style="73" customWidth="1"/>
    <col min="785" max="785" width="0.85546875" style="73" customWidth="1"/>
    <col min="786" max="786" width="9.5703125" style="73" customWidth="1"/>
    <col min="787" max="787" width="1.5703125" style="73" customWidth="1"/>
    <col min="788" max="790" width="7.5703125" style="73" customWidth="1"/>
    <col min="791" max="1022" width="8.85546875" style="73"/>
    <col min="1023" max="1023" width="5.140625" style="73" customWidth="1"/>
    <col min="1024" max="1024" width="9.42578125" style="73" customWidth="1"/>
    <col min="1025" max="1025" width="10" style="73" customWidth="1"/>
    <col min="1026" max="1026" width="8.5703125" style="73" customWidth="1"/>
    <col min="1027" max="1027" width="1.5703125" style="73" customWidth="1"/>
    <col min="1028" max="1028" width="10" style="73" bestFit="1" customWidth="1"/>
    <col min="1029" max="1029" width="8.42578125" style="73" bestFit="1" customWidth="1"/>
    <col min="1030" max="1030" width="7.140625" style="73" bestFit="1" customWidth="1"/>
    <col min="1031" max="1031" width="7.5703125" style="73" customWidth="1"/>
    <col min="1032" max="1032" width="8.42578125" style="73" customWidth="1"/>
    <col min="1033" max="1033" width="1.5703125" style="73" customWidth="1"/>
    <col min="1034" max="1034" width="8.85546875" style="73"/>
    <col min="1035" max="1035" width="9.42578125" style="73" customWidth="1"/>
    <col min="1036" max="1036" width="8.42578125" style="73" customWidth="1"/>
    <col min="1037" max="1038" width="8.85546875" style="73"/>
    <col min="1039" max="1040" width="9.5703125" style="73" customWidth="1"/>
    <col min="1041" max="1041" width="0.85546875" style="73" customWidth="1"/>
    <col min="1042" max="1042" width="9.5703125" style="73" customWidth="1"/>
    <col min="1043" max="1043" width="1.5703125" style="73" customWidth="1"/>
    <col min="1044" max="1046" width="7.5703125" style="73" customWidth="1"/>
    <col min="1047" max="1278" width="8.85546875" style="73"/>
    <col min="1279" max="1279" width="5.140625" style="73" customWidth="1"/>
    <col min="1280" max="1280" width="9.42578125" style="73" customWidth="1"/>
    <col min="1281" max="1281" width="10" style="73" customWidth="1"/>
    <col min="1282" max="1282" width="8.5703125" style="73" customWidth="1"/>
    <col min="1283" max="1283" width="1.5703125" style="73" customWidth="1"/>
    <col min="1284" max="1284" width="10" style="73" bestFit="1" customWidth="1"/>
    <col min="1285" max="1285" width="8.42578125" style="73" bestFit="1" customWidth="1"/>
    <col min="1286" max="1286" width="7.140625" style="73" bestFit="1" customWidth="1"/>
    <col min="1287" max="1287" width="7.5703125" style="73" customWidth="1"/>
    <col min="1288" max="1288" width="8.42578125" style="73" customWidth="1"/>
    <col min="1289" max="1289" width="1.5703125" style="73" customWidth="1"/>
    <col min="1290" max="1290" width="8.85546875" style="73"/>
    <col min="1291" max="1291" width="9.42578125" style="73" customWidth="1"/>
    <col min="1292" max="1292" width="8.42578125" style="73" customWidth="1"/>
    <col min="1293" max="1294" width="8.85546875" style="73"/>
    <col min="1295" max="1296" width="9.5703125" style="73" customWidth="1"/>
    <col min="1297" max="1297" width="0.85546875" style="73" customWidth="1"/>
    <col min="1298" max="1298" width="9.5703125" style="73" customWidth="1"/>
    <col min="1299" max="1299" width="1.5703125" style="73" customWidth="1"/>
    <col min="1300" max="1302" width="7.5703125" style="73" customWidth="1"/>
    <col min="1303" max="1534" width="8.85546875" style="73"/>
    <col min="1535" max="1535" width="5.140625" style="73" customWidth="1"/>
    <col min="1536" max="1536" width="9.42578125" style="73" customWidth="1"/>
    <col min="1537" max="1537" width="10" style="73" customWidth="1"/>
    <col min="1538" max="1538" width="8.5703125" style="73" customWidth="1"/>
    <col min="1539" max="1539" width="1.5703125" style="73" customWidth="1"/>
    <col min="1540" max="1540" width="10" style="73" bestFit="1" customWidth="1"/>
    <col min="1541" max="1541" width="8.42578125" style="73" bestFit="1" customWidth="1"/>
    <col min="1542" max="1542" width="7.140625" style="73" bestFit="1" customWidth="1"/>
    <col min="1543" max="1543" width="7.5703125" style="73" customWidth="1"/>
    <col min="1544" max="1544" width="8.42578125" style="73" customWidth="1"/>
    <col min="1545" max="1545" width="1.5703125" style="73" customWidth="1"/>
    <col min="1546" max="1546" width="8.85546875" style="73"/>
    <col min="1547" max="1547" width="9.42578125" style="73" customWidth="1"/>
    <col min="1548" max="1548" width="8.42578125" style="73" customWidth="1"/>
    <col min="1549" max="1550" width="8.85546875" style="73"/>
    <col min="1551" max="1552" width="9.5703125" style="73" customWidth="1"/>
    <col min="1553" max="1553" width="0.85546875" style="73" customWidth="1"/>
    <col min="1554" max="1554" width="9.5703125" style="73" customWidth="1"/>
    <col min="1555" max="1555" width="1.5703125" style="73" customWidth="1"/>
    <col min="1556" max="1558" width="7.5703125" style="73" customWidth="1"/>
    <col min="1559" max="1790" width="8.85546875" style="73"/>
    <col min="1791" max="1791" width="5.140625" style="73" customWidth="1"/>
    <col min="1792" max="1792" width="9.42578125" style="73" customWidth="1"/>
    <col min="1793" max="1793" width="10" style="73" customWidth="1"/>
    <col min="1794" max="1794" width="8.5703125" style="73" customWidth="1"/>
    <col min="1795" max="1795" width="1.5703125" style="73" customWidth="1"/>
    <col min="1796" max="1796" width="10" style="73" bestFit="1" customWidth="1"/>
    <col min="1797" max="1797" width="8.42578125" style="73" bestFit="1" customWidth="1"/>
    <col min="1798" max="1798" width="7.140625" style="73" bestFit="1" customWidth="1"/>
    <col min="1799" max="1799" width="7.5703125" style="73" customWidth="1"/>
    <col min="1800" max="1800" width="8.42578125" style="73" customWidth="1"/>
    <col min="1801" max="1801" width="1.5703125" style="73" customWidth="1"/>
    <col min="1802" max="1802" width="8.85546875" style="73"/>
    <col min="1803" max="1803" width="9.42578125" style="73" customWidth="1"/>
    <col min="1804" max="1804" width="8.42578125" style="73" customWidth="1"/>
    <col min="1805" max="1806" width="8.85546875" style="73"/>
    <col min="1807" max="1808" width="9.5703125" style="73" customWidth="1"/>
    <col min="1809" max="1809" width="0.85546875" style="73" customWidth="1"/>
    <col min="1810" max="1810" width="9.5703125" style="73" customWidth="1"/>
    <col min="1811" max="1811" width="1.5703125" style="73" customWidth="1"/>
    <col min="1812" max="1814" width="7.5703125" style="73" customWidth="1"/>
    <col min="1815" max="2046" width="8.85546875" style="73"/>
    <col min="2047" max="2047" width="5.140625" style="73" customWidth="1"/>
    <col min="2048" max="2048" width="9.42578125" style="73" customWidth="1"/>
    <col min="2049" max="2049" width="10" style="73" customWidth="1"/>
    <col min="2050" max="2050" width="8.5703125" style="73" customWidth="1"/>
    <col min="2051" max="2051" width="1.5703125" style="73" customWidth="1"/>
    <col min="2052" max="2052" width="10" style="73" bestFit="1" customWidth="1"/>
    <col min="2053" max="2053" width="8.42578125" style="73" bestFit="1" customWidth="1"/>
    <col min="2054" max="2054" width="7.140625" style="73" bestFit="1" customWidth="1"/>
    <col min="2055" max="2055" width="7.5703125" style="73" customWidth="1"/>
    <col min="2056" max="2056" width="8.42578125" style="73" customWidth="1"/>
    <col min="2057" max="2057" width="1.5703125" style="73" customWidth="1"/>
    <col min="2058" max="2058" width="8.85546875" style="73"/>
    <col min="2059" max="2059" width="9.42578125" style="73" customWidth="1"/>
    <col min="2060" max="2060" width="8.42578125" style="73" customWidth="1"/>
    <col min="2061" max="2062" width="8.85546875" style="73"/>
    <col min="2063" max="2064" width="9.5703125" style="73" customWidth="1"/>
    <col min="2065" max="2065" width="0.85546875" style="73" customWidth="1"/>
    <col min="2066" max="2066" width="9.5703125" style="73" customWidth="1"/>
    <col min="2067" max="2067" width="1.5703125" style="73" customWidth="1"/>
    <col min="2068" max="2070" width="7.5703125" style="73" customWidth="1"/>
    <col min="2071" max="2302" width="8.85546875" style="73"/>
    <col min="2303" max="2303" width="5.140625" style="73" customWidth="1"/>
    <col min="2304" max="2304" width="9.42578125" style="73" customWidth="1"/>
    <col min="2305" max="2305" width="10" style="73" customWidth="1"/>
    <col min="2306" max="2306" width="8.5703125" style="73" customWidth="1"/>
    <col min="2307" max="2307" width="1.5703125" style="73" customWidth="1"/>
    <col min="2308" max="2308" width="10" style="73" bestFit="1" customWidth="1"/>
    <col min="2309" max="2309" width="8.42578125" style="73" bestFit="1" customWidth="1"/>
    <col min="2310" max="2310" width="7.140625" style="73" bestFit="1" customWidth="1"/>
    <col min="2311" max="2311" width="7.5703125" style="73" customWidth="1"/>
    <col min="2312" max="2312" width="8.42578125" style="73" customWidth="1"/>
    <col min="2313" max="2313" width="1.5703125" style="73" customWidth="1"/>
    <col min="2314" max="2314" width="8.85546875" style="73"/>
    <col min="2315" max="2315" width="9.42578125" style="73" customWidth="1"/>
    <col min="2316" max="2316" width="8.42578125" style="73" customWidth="1"/>
    <col min="2317" max="2318" width="8.85546875" style="73"/>
    <col min="2319" max="2320" width="9.5703125" style="73" customWidth="1"/>
    <col min="2321" max="2321" width="0.85546875" style="73" customWidth="1"/>
    <col min="2322" max="2322" width="9.5703125" style="73" customWidth="1"/>
    <col min="2323" max="2323" width="1.5703125" style="73" customWidth="1"/>
    <col min="2324" max="2326" width="7.5703125" style="73" customWidth="1"/>
    <col min="2327" max="2558" width="8.85546875" style="73"/>
    <col min="2559" max="2559" width="5.140625" style="73" customWidth="1"/>
    <col min="2560" max="2560" width="9.42578125" style="73" customWidth="1"/>
    <col min="2561" max="2561" width="10" style="73" customWidth="1"/>
    <col min="2562" max="2562" width="8.5703125" style="73" customWidth="1"/>
    <col min="2563" max="2563" width="1.5703125" style="73" customWidth="1"/>
    <col min="2564" max="2564" width="10" style="73" bestFit="1" customWidth="1"/>
    <col min="2565" max="2565" width="8.42578125" style="73" bestFit="1" customWidth="1"/>
    <col min="2566" max="2566" width="7.140625" style="73" bestFit="1" customWidth="1"/>
    <col min="2567" max="2567" width="7.5703125" style="73" customWidth="1"/>
    <col min="2568" max="2568" width="8.42578125" style="73" customWidth="1"/>
    <col min="2569" max="2569" width="1.5703125" style="73" customWidth="1"/>
    <col min="2570" max="2570" width="8.85546875" style="73"/>
    <col min="2571" max="2571" width="9.42578125" style="73" customWidth="1"/>
    <col min="2572" max="2572" width="8.42578125" style="73" customWidth="1"/>
    <col min="2573" max="2574" width="8.85546875" style="73"/>
    <col min="2575" max="2576" width="9.5703125" style="73" customWidth="1"/>
    <col min="2577" max="2577" width="0.85546875" style="73" customWidth="1"/>
    <col min="2578" max="2578" width="9.5703125" style="73" customWidth="1"/>
    <col min="2579" max="2579" width="1.5703125" style="73" customWidth="1"/>
    <col min="2580" max="2582" width="7.5703125" style="73" customWidth="1"/>
    <col min="2583" max="2814" width="8.85546875" style="73"/>
    <col min="2815" max="2815" width="5.140625" style="73" customWidth="1"/>
    <col min="2816" max="2816" width="9.42578125" style="73" customWidth="1"/>
    <col min="2817" max="2817" width="10" style="73" customWidth="1"/>
    <col min="2818" max="2818" width="8.5703125" style="73" customWidth="1"/>
    <col min="2819" max="2819" width="1.5703125" style="73" customWidth="1"/>
    <col min="2820" max="2820" width="10" style="73" bestFit="1" customWidth="1"/>
    <col min="2821" max="2821" width="8.42578125" style="73" bestFit="1" customWidth="1"/>
    <col min="2822" max="2822" width="7.140625" style="73" bestFit="1" customWidth="1"/>
    <col min="2823" max="2823" width="7.5703125" style="73" customWidth="1"/>
    <col min="2824" max="2824" width="8.42578125" style="73" customWidth="1"/>
    <col min="2825" max="2825" width="1.5703125" style="73" customWidth="1"/>
    <col min="2826" max="2826" width="8.85546875" style="73"/>
    <col min="2827" max="2827" width="9.42578125" style="73" customWidth="1"/>
    <col min="2828" max="2828" width="8.42578125" style="73" customWidth="1"/>
    <col min="2829" max="2830" width="8.85546875" style="73"/>
    <col min="2831" max="2832" width="9.5703125" style="73" customWidth="1"/>
    <col min="2833" max="2833" width="0.85546875" style="73" customWidth="1"/>
    <col min="2834" max="2834" width="9.5703125" style="73" customWidth="1"/>
    <col min="2835" max="2835" width="1.5703125" style="73" customWidth="1"/>
    <col min="2836" max="2838" width="7.5703125" style="73" customWidth="1"/>
    <col min="2839" max="3070" width="8.85546875" style="73"/>
    <col min="3071" max="3071" width="5.140625" style="73" customWidth="1"/>
    <col min="3072" max="3072" width="9.42578125" style="73" customWidth="1"/>
    <col min="3073" max="3073" width="10" style="73" customWidth="1"/>
    <col min="3074" max="3074" width="8.5703125" style="73" customWidth="1"/>
    <col min="3075" max="3075" width="1.5703125" style="73" customWidth="1"/>
    <col min="3076" max="3076" width="10" style="73" bestFit="1" customWidth="1"/>
    <col min="3077" max="3077" width="8.42578125" style="73" bestFit="1" customWidth="1"/>
    <col min="3078" max="3078" width="7.140625" style="73" bestFit="1" customWidth="1"/>
    <col min="3079" max="3079" width="7.5703125" style="73" customWidth="1"/>
    <col min="3080" max="3080" width="8.42578125" style="73" customWidth="1"/>
    <col min="3081" max="3081" width="1.5703125" style="73" customWidth="1"/>
    <col min="3082" max="3082" width="8.85546875" style="73"/>
    <col min="3083" max="3083" width="9.42578125" style="73" customWidth="1"/>
    <col min="3084" max="3084" width="8.42578125" style="73" customWidth="1"/>
    <col min="3085" max="3086" width="8.85546875" style="73"/>
    <col min="3087" max="3088" width="9.5703125" style="73" customWidth="1"/>
    <col min="3089" max="3089" width="0.85546875" style="73" customWidth="1"/>
    <col min="3090" max="3090" width="9.5703125" style="73" customWidth="1"/>
    <col min="3091" max="3091" width="1.5703125" style="73" customWidth="1"/>
    <col min="3092" max="3094" width="7.5703125" style="73" customWidth="1"/>
    <col min="3095" max="3326" width="8.85546875" style="73"/>
    <col min="3327" max="3327" width="5.140625" style="73" customWidth="1"/>
    <col min="3328" max="3328" width="9.42578125" style="73" customWidth="1"/>
    <col min="3329" max="3329" width="10" style="73" customWidth="1"/>
    <col min="3330" max="3330" width="8.5703125" style="73" customWidth="1"/>
    <col min="3331" max="3331" width="1.5703125" style="73" customWidth="1"/>
    <col min="3332" max="3332" width="10" style="73" bestFit="1" customWidth="1"/>
    <col min="3333" max="3333" width="8.42578125" style="73" bestFit="1" customWidth="1"/>
    <col min="3334" max="3334" width="7.140625" style="73" bestFit="1" customWidth="1"/>
    <col min="3335" max="3335" width="7.5703125" style="73" customWidth="1"/>
    <col min="3336" max="3336" width="8.42578125" style="73" customWidth="1"/>
    <col min="3337" max="3337" width="1.5703125" style="73" customWidth="1"/>
    <col min="3338" max="3338" width="8.85546875" style="73"/>
    <col min="3339" max="3339" width="9.42578125" style="73" customWidth="1"/>
    <col min="3340" max="3340" width="8.42578125" style="73" customWidth="1"/>
    <col min="3341" max="3342" width="8.85546875" style="73"/>
    <col min="3343" max="3344" width="9.5703125" style="73" customWidth="1"/>
    <col min="3345" max="3345" width="0.85546875" style="73" customWidth="1"/>
    <col min="3346" max="3346" width="9.5703125" style="73" customWidth="1"/>
    <col min="3347" max="3347" width="1.5703125" style="73" customWidth="1"/>
    <col min="3348" max="3350" width="7.5703125" style="73" customWidth="1"/>
    <col min="3351" max="3582" width="8.85546875" style="73"/>
    <col min="3583" max="3583" width="5.140625" style="73" customWidth="1"/>
    <col min="3584" max="3584" width="9.42578125" style="73" customWidth="1"/>
    <col min="3585" max="3585" width="10" style="73" customWidth="1"/>
    <col min="3586" max="3586" width="8.5703125" style="73" customWidth="1"/>
    <col min="3587" max="3587" width="1.5703125" style="73" customWidth="1"/>
    <col min="3588" max="3588" width="10" style="73" bestFit="1" customWidth="1"/>
    <col min="3589" max="3589" width="8.42578125" style="73" bestFit="1" customWidth="1"/>
    <col min="3590" max="3590" width="7.140625" style="73" bestFit="1" customWidth="1"/>
    <col min="3591" max="3591" width="7.5703125" style="73" customWidth="1"/>
    <col min="3592" max="3592" width="8.42578125" style="73" customWidth="1"/>
    <col min="3593" max="3593" width="1.5703125" style="73" customWidth="1"/>
    <col min="3594" max="3594" width="8.85546875" style="73"/>
    <col min="3595" max="3595" width="9.42578125" style="73" customWidth="1"/>
    <col min="3596" max="3596" width="8.42578125" style="73" customWidth="1"/>
    <col min="3597" max="3598" width="8.85546875" style="73"/>
    <col min="3599" max="3600" width="9.5703125" style="73" customWidth="1"/>
    <col min="3601" max="3601" width="0.85546875" style="73" customWidth="1"/>
    <col min="3602" max="3602" width="9.5703125" style="73" customWidth="1"/>
    <col min="3603" max="3603" width="1.5703125" style="73" customWidth="1"/>
    <col min="3604" max="3606" width="7.5703125" style="73" customWidth="1"/>
    <col min="3607" max="3838" width="8.85546875" style="73"/>
    <col min="3839" max="3839" width="5.140625" style="73" customWidth="1"/>
    <col min="3840" max="3840" width="9.42578125" style="73" customWidth="1"/>
    <col min="3841" max="3841" width="10" style="73" customWidth="1"/>
    <col min="3842" max="3842" width="8.5703125" style="73" customWidth="1"/>
    <col min="3843" max="3843" width="1.5703125" style="73" customWidth="1"/>
    <col min="3844" max="3844" width="10" style="73" bestFit="1" customWidth="1"/>
    <col min="3845" max="3845" width="8.42578125" style="73" bestFit="1" customWidth="1"/>
    <col min="3846" max="3846" width="7.140625" style="73" bestFit="1" customWidth="1"/>
    <col min="3847" max="3847" width="7.5703125" style="73" customWidth="1"/>
    <col min="3848" max="3848" width="8.42578125" style="73" customWidth="1"/>
    <col min="3849" max="3849" width="1.5703125" style="73" customWidth="1"/>
    <col min="3850" max="3850" width="8.85546875" style="73"/>
    <col min="3851" max="3851" width="9.42578125" style="73" customWidth="1"/>
    <col min="3852" max="3852" width="8.42578125" style="73" customWidth="1"/>
    <col min="3853" max="3854" width="8.85546875" style="73"/>
    <col min="3855" max="3856" width="9.5703125" style="73" customWidth="1"/>
    <col min="3857" max="3857" width="0.85546875" style="73" customWidth="1"/>
    <col min="3858" max="3858" width="9.5703125" style="73" customWidth="1"/>
    <col min="3859" max="3859" width="1.5703125" style="73" customWidth="1"/>
    <col min="3860" max="3862" width="7.5703125" style="73" customWidth="1"/>
    <col min="3863" max="4094" width="8.85546875" style="73"/>
    <col min="4095" max="4095" width="5.140625" style="73" customWidth="1"/>
    <col min="4096" max="4096" width="9.42578125" style="73" customWidth="1"/>
    <col min="4097" max="4097" width="10" style="73" customWidth="1"/>
    <col min="4098" max="4098" width="8.5703125" style="73" customWidth="1"/>
    <col min="4099" max="4099" width="1.5703125" style="73" customWidth="1"/>
    <col min="4100" max="4100" width="10" style="73" bestFit="1" customWidth="1"/>
    <col min="4101" max="4101" width="8.42578125" style="73" bestFit="1" customWidth="1"/>
    <col min="4102" max="4102" width="7.140625" style="73" bestFit="1" customWidth="1"/>
    <col min="4103" max="4103" width="7.5703125" style="73" customWidth="1"/>
    <col min="4104" max="4104" width="8.42578125" style="73" customWidth="1"/>
    <col min="4105" max="4105" width="1.5703125" style="73" customWidth="1"/>
    <col min="4106" max="4106" width="8.85546875" style="73"/>
    <col min="4107" max="4107" width="9.42578125" style="73" customWidth="1"/>
    <col min="4108" max="4108" width="8.42578125" style="73" customWidth="1"/>
    <col min="4109" max="4110" width="8.85546875" style="73"/>
    <col min="4111" max="4112" width="9.5703125" style="73" customWidth="1"/>
    <col min="4113" max="4113" width="0.85546875" style="73" customWidth="1"/>
    <col min="4114" max="4114" width="9.5703125" style="73" customWidth="1"/>
    <col min="4115" max="4115" width="1.5703125" style="73" customWidth="1"/>
    <col min="4116" max="4118" width="7.5703125" style="73" customWidth="1"/>
    <col min="4119" max="4350" width="8.85546875" style="73"/>
    <col min="4351" max="4351" width="5.140625" style="73" customWidth="1"/>
    <col min="4352" max="4352" width="9.42578125" style="73" customWidth="1"/>
    <col min="4353" max="4353" width="10" style="73" customWidth="1"/>
    <col min="4354" max="4354" width="8.5703125" style="73" customWidth="1"/>
    <col min="4355" max="4355" width="1.5703125" style="73" customWidth="1"/>
    <col min="4356" max="4356" width="10" style="73" bestFit="1" customWidth="1"/>
    <col min="4357" max="4357" width="8.42578125" style="73" bestFit="1" customWidth="1"/>
    <col min="4358" max="4358" width="7.140625" style="73" bestFit="1" customWidth="1"/>
    <col min="4359" max="4359" width="7.5703125" style="73" customWidth="1"/>
    <col min="4360" max="4360" width="8.42578125" style="73" customWidth="1"/>
    <col min="4361" max="4361" width="1.5703125" style="73" customWidth="1"/>
    <col min="4362" max="4362" width="8.85546875" style="73"/>
    <col min="4363" max="4363" width="9.42578125" style="73" customWidth="1"/>
    <col min="4364" max="4364" width="8.42578125" style="73" customWidth="1"/>
    <col min="4365" max="4366" width="8.85546875" style="73"/>
    <col min="4367" max="4368" width="9.5703125" style="73" customWidth="1"/>
    <col min="4369" max="4369" width="0.85546875" style="73" customWidth="1"/>
    <col min="4370" max="4370" width="9.5703125" style="73" customWidth="1"/>
    <col min="4371" max="4371" width="1.5703125" style="73" customWidth="1"/>
    <col min="4372" max="4374" width="7.5703125" style="73" customWidth="1"/>
    <col min="4375" max="4606" width="8.85546875" style="73"/>
    <col min="4607" max="4607" width="5.140625" style="73" customWidth="1"/>
    <col min="4608" max="4608" width="9.42578125" style="73" customWidth="1"/>
    <col min="4609" max="4609" width="10" style="73" customWidth="1"/>
    <col min="4610" max="4610" width="8.5703125" style="73" customWidth="1"/>
    <col min="4611" max="4611" width="1.5703125" style="73" customWidth="1"/>
    <col min="4612" max="4612" width="10" style="73" bestFit="1" customWidth="1"/>
    <col min="4613" max="4613" width="8.42578125" style="73" bestFit="1" customWidth="1"/>
    <col min="4614" max="4614" width="7.140625" style="73" bestFit="1" customWidth="1"/>
    <col min="4615" max="4615" width="7.5703125" style="73" customWidth="1"/>
    <col min="4616" max="4616" width="8.42578125" style="73" customWidth="1"/>
    <col min="4617" max="4617" width="1.5703125" style="73" customWidth="1"/>
    <col min="4618" max="4618" width="8.85546875" style="73"/>
    <col min="4619" max="4619" width="9.42578125" style="73" customWidth="1"/>
    <col min="4620" max="4620" width="8.42578125" style="73" customWidth="1"/>
    <col min="4621" max="4622" width="8.85546875" style="73"/>
    <col min="4623" max="4624" width="9.5703125" style="73" customWidth="1"/>
    <col min="4625" max="4625" width="0.85546875" style="73" customWidth="1"/>
    <col min="4626" max="4626" width="9.5703125" style="73" customWidth="1"/>
    <col min="4627" max="4627" width="1.5703125" style="73" customWidth="1"/>
    <col min="4628" max="4630" width="7.5703125" style="73" customWidth="1"/>
    <col min="4631" max="4862" width="8.85546875" style="73"/>
    <col min="4863" max="4863" width="5.140625" style="73" customWidth="1"/>
    <col min="4864" max="4864" width="9.42578125" style="73" customWidth="1"/>
    <col min="4865" max="4865" width="10" style="73" customWidth="1"/>
    <col min="4866" max="4866" width="8.5703125" style="73" customWidth="1"/>
    <col min="4867" max="4867" width="1.5703125" style="73" customWidth="1"/>
    <col min="4868" max="4868" width="10" style="73" bestFit="1" customWidth="1"/>
    <col min="4869" max="4869" width="8.42578125" style="73" bestFit="1" customWidth="1"/>
    <col min="4870" max="4870" width="7.140625" style="73" bestFit="1" customWidth="1"/>
    <col min="4871" max="4871" width="7.5703125" style="73" customWidth="1"/>
    <col min="4872" max="4872" width="8.42578125" style="73" customWidth="1"/>
    <col min="4873" max="4873" width="1.5703125" style="73" customWidth="1"/>
    <col min="4874" max="4874" width="8.85546875" style="73"/>
    <col min="4875" max="4875" width="9.42578125" style="73" customWidth="1"/>
    <col min="4876" max="4876" width="8.42578125" style="73" customWidth="1"/>
    <col min="4877" max="4878" width="8.85546875" style="73"/>
    <col min="4879" max="4880" width="9.5703125" style="73" customWidth="1"/>
    <col min="4881" max="4881" width="0.85546875" style="73" customWidth="1"/>
    <col min="4882" max="4882" width="9.5703125" style="73" customWidth="1"/>
    <col min="4883" max="4883" width="1.5703125" style="73" customWidth="1"/>
    <col min="4884" max="4886" width="7.5703125" style="73" customWidth="1"/>
    <col min="4887" max="5118" width="8.85546875" style="73"/>
    <col min="5119" max="5119" width="5.140625" style="73" customWidth="1"/>
    <col min="5120" max="5120" width="9.42578125" style="73" customWidth="1"/>
    <col min="5121" max="5121" width="10" style="73" customWidth="1"/>
    <col min="5122" max="5122" width="8.5703125" style="73" customWidth="1"/>
    <col min="5123" max="5123" width="1.5703125" style="73" customWidth="1"/>
    <col min="5124" max="5124" width="10" style="73" bestFit="1" customWidth="1"/>
    <col min="5125" max="5125" width="8.42578125" style="73" bestFit="1" customWidth="1"/>
    <col min="5126" max="5126" width="7.140625" style="73" bestFit="1" customWidth="1"/>
    <col min="5127" max="5127" width="7.5703125" style="73" customWidth="1"/>
    <col min="5128" max="5128" width="8.42578125" style="73" customWidth="1"/>
    <col min="5129" max="5129" width="1.5703125" style="73" customWidth="1"/>
    <col min="5130" max="5130" width="8.85546875" style="73"/>
    <col min="5131" max="5131" width="9.42578125" style="73" customWidth="1"/>
    <col min="5132" max="5132" width="8.42578125" style="73" customWidth="1"/>
    <col min="5133" max="5134" width="8.85546875" style="73"/>
    <col min="5135" max="5136" width="9.5703125" style="73" customWidth="1"/>
    <col min="5137" max="5137" width="0.85546875" style="73" customWidth="1"/>
    <col min="5138" max="5138" width="9.5703125" style="73" customWidth="1"/>
    <col min="5139" max="5139" width="1.5703125" style="73" customWidth="1"/>
    <col min="5140" max="5142" width="7.5703125" style="73" customWidth="1"/>
    <col min="5143" max="5374" width="8.85546875" style="73"/>
    <col min="5375" max="5375" width="5.140625" style="73" customWidth="1"/>
    <col min="5376" max="5376" width="9.42578125" style="73" customWidth="1"/>
    <col min="5377" max="5377" width="10" style="73" customWidth="1"/>
    <col min="5378" max="5378" width="8.5703125" style="73" customWidth="1"/>
    <col min="5379" max="5379" width="1.5703125" style="73" customWidth="1"/>
    <col min="5380" max="5380" width="10" style="73" bestFit="1" customWidth="1"/>
    <col min="5381" max="5381" width="8.42578125" style="73" bestFit="1" customWidth="1"/>
    <col min="5382" max="5382" width="7.140625" style="73" bestFit="1" customWidth="1"/>
    <col min="5383" max="5383" width="7.5703125" style="73" customWidth="1"/>
    <col min="5384" max="5384" width="8.42578125" style="73" customWidth="1"/>
    <col min="5385" max="5385" width="1.5703125" style="73" customWidth="1"/>
    <col min="5386" max="5386" width="8.85546875" style="73"/>
    <col min="5387" max="5387" width="9.42578125" style="73" customWidth="1"/>
    <col min="5388" max="5388" width="8.42578125" style="73" customWidth="1"/>
    <col min="5389" max="5390" width="8.85546875" style="73"/>
    <col min="5391" max="5392" width="9.5703125" style="73" customWidth="1"/>
    <col min="5393" max="5393" width="0.85546875" style="73" customWidth="1"/>
    <col min="5394" max="5394" width="9.5703125" style="73" customWidth="1"/>
    <col min="5395" max="5395" width="1.5703125" style="73" customWidth="1"/>
    <col min="5396" max="5398" width="7.5703125" style="73" customWidth="1"/>
    <col min="5399" max="5630" width="8.85546875" style="73"/>
    <col min="5631" max="5631" width="5.140625" style="73" customWidth="1"/>
    <col min="5632" max="5632" width="9.42578125" style="73" customWidth="1"/>
    <col min="5633" max="5633" width="10" style="73" customWidth="1"/>
    <col min="5634" max="5634" width="8.5703125" style="73" customWidth="1"/>
    <col min="5635" max="5635" width="1.5703125" style="73" customWidth="1"/>
    <col min="5636" max="5636" width="10" style="73" bestFit="1" customWidth="1"/>
    <col min="5637" max="5637" width="8.42578125" style="73" bestFit="1" customWidth="1"/>
    <col min="5638" max="5638" width="7.140625" style="73" bestFit="1" customWidth="1"/>
    <col min="5639" max="5639" width="7.5703125" style="73" customWidth="1"/>
    <col min="5640" max="5640" width="8.42578125" style="73" customWidth="1"/>
    <col min="5641" max="5641" width="1.5703125" style="73" customWidth="1"/>
    <col min="5642" max="5642" width="8.85546875" style="73"/>
    <col min="5643" max="5643" width="9.42578125" style="73" customWidth="1"/>
    <col min="5644" max="5644" width="8.42578125" style="73" customWidth="1"/>
    <col min="5645" max="5646" width="8.85546875" style="73"/>
    <col min="5647" max="5648" width="9.5703125" style="73" customWidth="1"/>
    <col min="5649" max="5649" width="0.85546875" style="73" customWidth="1"/>
    <col min="5650" max="5650" width="9.5703125" style="73" customWidth="1"/>
    <col min="5651" max="5651" width="1.5703125" style="73" customWidth="1"/>
    <col min="5652" max="5654" width="7.5703125" style="73" customWidth="1"/>
    <col min="5655" max="5886" width="8.85546875" style="73"/>
    <col min="5887" max="5887" width="5.140625" style="73" customWidth="1"/>
    <col min="5888" max="5888" width="9.42578125" style="73" customWidth="1"/>
    <col min="5889" max="5889" width="10" style="73" customWidth="1"/>
    <col min="5890" max="5890" width="8.5703125" style="73" customWidth="1"/>
    <col min="5891" max="5891" width="1.5703125" style="73" customWidth="1"/>
    <col min="5892" max="5892" width="10" style="73" bestFit="1" customWidth="1"/>
    <col min="5893" max="5893" width="8.42578125" style="73" bestFit="1" customWidth="1"/>
    <col min="5894" max="5894" width="7.140625" style="73" bestFit="1" customWidth="1"/>
    <col min="5895" max="5895" width="7.5703125" style="73" customWidth="1"/>
    <col min="5896" max="5896" width="8.42578125" style="73" customWidth="1"/>
    <col min="5897" max="5897" width="1.5703125" style="73" customWidth="1"/>
    <col min="5898" max="5898" width="8.85546875" style="73"/>
    <col min="5899" max="5899" width="9.42578125" style="73" customWidth="1"/>
    <col min="5900" max="5900" width="8.42578125" style="73" customWidth="1"/>
    <col min="5901" max="5902" width="8.85546875" style="73"/>
    <col min="5903" max="5904" width="9.5703125" style="73" customWidth="1"/>
    <col min="5905" max="5905" width="0.85546875" style="73" customWidth="1"/>
    <col min="5906" max="5906" width="9.5703125" style="73" customWidth="1"/>
    <col min="5907" max="5907" width="1.5703125" style="73" customWidth="1"/>
    <col min="5908" max="5910" width="7.5703125" style="73" customWidth="1"/>
    <col min="5911" max="6142" width="8.85546875" style="73"/>
    <col min="6143" max="6143" width="5.140625" style="73" customWidth="1"/>
    <col min="6144" max="6144" width="9.42578125" style="73" customWidth="1"/>
    <col min="6145" max="6145" width="10" style="73" customWidth="1"/>
    <col min="6146" max="6146" width="8.5703125" style="73" customWidth="1"/>
    <col min="6147" max="6147" width="1.5703125" style="73" customWidth="1"/>
    <col min="6148" max="6148" width="10" style="73" bestFit="1" customWidth="1"/>
    <col min="6149" max="6149" width="8.42578125" style="73" bestFit="1" customWidth="1"/>
    <col min="6150" max="6150" width="7.140625" style="73" bestFit="1" customWidth="1"/>
    <col min="6151" max="6151" width="7.5703125" style="73" customWidth="1"/>
    <col min="6152" max="6152" width="8.42578125" style="73" customWidth="1"/>
    <col min="6153" max="6153" width="1.5703125" style="73" customWidth="1"/>
    <col min="6154" max="6154" width="8.85546875" style="73"/>
    <col min="6155" max="6155" width="9.42578125" style="73" customWidth="1"/>
    <col min="6156" max="6156" width="8.42578125" style="73" customWidth="1"/>
    <col min="6157" max="6158" width="8.85546875" style="73"/>
    <col min="6159" max="6160" width="9.5703125" style="73" customWidth="1"/>
    <col min="6161" max="6161" width="0.85546875" style="73" customWidth="1"/>
    <col min="6162" max="6162" width="9.5703125" style="73" customWidth="1"/>
    <col min="6163" max="6163" width="1.5703125" style="73" customWidth="1"/>
    <col min="6164" max="6166" width="7.5703125" style="73" customWidth="1"/>
    <col min="6167" max="6398" width="8.85546875" style="73"/>
    <col min="6399" max="6399" width="5.140625" style="73" customWidth="1"/>
    <col min="6400" max="6400" width="9.42578125" style="73" customWidth="1"/>
    <col min="6401" max="6401" width="10" style="73" customWidth="1"/>
    <col min="6402" max="6402" width="8.5703125" style="73" customWidth="1"/>
    <col min="6403" max="6403" width="1.5703125" style="73" customWidth="1"/>
    <col min="6404" max="6404" width="10" style="73" bestFit="1" customWidth="1"/>
    <col min="6405" max="6405" width="8.42578125" style="73" bestFit="1" customWidth="1"/>
    <col min="6406" max="6406" width="7.140625" style="73" bestFit="1" customWidth="1"/>
    <col min="6407" max="6407" width="7.5703125" style="73" customWidth="1"/>
    <col min="6408" max="6408" width="8.42578125" style="73" customWidth="1"/>
    <col min="6409" max="6409" width="1.5703125" style="73" customWidth="1"/>
    <col min="6410" max="6410" width="8.85546875" style="73"/>
    <col min="6411" max="6411" width="9.42578125" style="73" customWidth="1"/>
    <col min="6412" max="6412" width="8.42578125" style="73" customWidth="1"/>
    <col min="6413" max="6414" width="8.85546875" style="73"/>
    <col min="6415" max="6416" width="9.5703125" style="73" customWidth="1"/>
    <col min="6417" max="6417" width="0.85546875" style="73" customWidth="1"/>
    <col min="6418" max="6418" width="9.5703125" style="73" customWidth="1"/>
    <col min="6419" max="6419" width="1.5703125" style="73" customWidth="1"/>
    <col min="6420" max="6422" width="7.5703125" style="73" customWidth="1"/>
    <col min="6423" max="6654" width="8.85546875" style="73"/>
    <col min="6655" max="6655" width="5.140625" style="73" customWidth="1"/>
    <col min="6656" max="6656" width="9.42578125" style="73" customWidth="1"/>
    <col min="6657" max="6657" width="10" style="73" customWidth="1"/>
    <col min="6658" max="6658" width="8.5703125" style="73" customWidth="1"/>
    <col min="6659" max="6659" width="1.5703125" style="73" customWidth="1"/>
    <col min="6660" max="6660" width="10" style="73" bestFit="1" customWidth="1"/>
    <col min="6661" max="6661" width="8.42578125" style="73" bestFit="1" customWidth="1"/>
    <col min="6662" max="6662" width="7.140625" style="73" bestFit="1" customWidth="1"/>
    <col min="6663" max="6663" width="7.5703125" style="73" customWidth="1"/>
    <col min="6664" max="6664" width="8.42578125" style="73" customWidth="1"/>
    <col min="6665" max="6665" width="1.5703125" style="73" customWidth="1"/>
    <col min="6666" max="6666" width="8.85546875" style="73"/>
    <col min="6667" max="6667" width="9.42578125" style="73" customWidth="1"/>
    <col min="6668" max="6668" width="8.42578125" style="73" customWidth="1"/>
    <col min="6669" max="6670" width="8.85546875" style="73"/>
    <col min="6671" max="6672" width="9.5703125" style="73" customWidth="1"/>
    <col min="6673" max="6673" width="0.85546875" style="73" customWidth="1"/>
    <col min="6674" max="6674" width="9.5703125" style="73" customWidth="1"/>
    <col min="6675" max="6675" width="1.5703125" style="73" customWidth="1"/>
    <col min="6676" max="6678" width="7.5703125" style="73" customWidth="1"/>
    <col min="6679" max="6910" width="8.85546875" style="73"/>
    <col min="6911" max="6911" width="5.140625" style="73" customWidth="1"/>
    <col min="6912" max="6912" width="9.42578125" style="73" customWidth="1"/>
    <col min="6913" max="6913" width="10" style="73" customWidth="1"/>
    <col min="6914" max="6914" width="8.5703125" style="73" customWidth="1"/>
    <col min="6915" max="6915" width="1.5703125" style="73" customWidth="1"/>
    <col min="6916" max="6916" width="10" style="73" bestFit="1" customWidth="1"/>
    <col min="6917" max="6917" width="8.42578125" style="73" bestFit="1" customWidth="1"/>
    <col min="6918" max="6918" width="7.140625" style="73" bestFit="1" customWidth="1"/>
    <col min="6919" max="6919" width="7.5703125" style="73" customWidth="1"/>
    <col min="6920" max="6920" width="8.42578125" style="73" customWidth="1"/>
    <col min="6921" max="6921" width="1.5703125" style="73" customWidth="1"/>
    <col min="6922" max="6922" width="8.85546875" style="73"/>
    <col min="6923" max="6923" width="9.42578125" style="73" customWidth="1"/>
    <col min="6924" max="6924" width="8.42578125" style="73" customWidth="1"/>
    <col min="6925" max="6926" width="8.85546875" style="73"/>
    <col min="6927" max="6928" width="9.5703125" style="73" customWidth="1"/>
    <col min="6929" max="6929" width="0.85546875" style="73" customWidth="1"/>
    <col min="6930" max="6930" width="9.5703125" style="73" customWidth="1"/>
    <col min="6931" max="6931" width="1.5703125" style="73" customWidth="1"/>
    <col min="6932" max="6934" width="7.5703125" style="73" customWidth="1"/>
    <col min="6935" max="7166" width="8.85546875" style="73"/>
    <col min="7167" max="7167" width="5.140625" style="73" customWidth="1"/>
    <col min="7168" max="7168" width="9.42578125" style="73" customWidth="1"/>
    <col min="7169" max="7169" width="10" style="73" customWidth="1"/>
    <col min="7170" max="7170" width="8.5703125" style="73" customWidth="1"/>
    <col min="7171" max="7171" width="1.5703125" style="73" customWidth="1"/>
    <col min="7172" max="7172" width="10" style="73" bestFit="1" customWidth="1"/>
    <col min="7173" max="7173" width="8.42578125" style="73" bestFit="1" customWidth="1"/>
    <col min="7174" max="7174" width="7.140625" style="73" bestFit="1" customWidth="1"/>
    <col min="7175" max="7175" width="7.5703125" style="73" customWidth="1"/>
    <col min="7176" max="7176" width="8.42578125" style="73" customWidth="1"/>
    <col min="7177" max="7177" width="1.5703125" style="73" customWidth="1"/>
    <col min="7178" max="7178" width="8.85546875" style="73"/>
    <col min="7179" max="7179" width="9.42578125" style="73" customWidth="1"/>
    <col min="7180" max="7180" width="8.42578125" style="73" customWidth="1"/>
    <col min="7181" max="7182" width="8.85546875" style="73"/>
    <col min="7183" max="7184" width="9.5703125" style="73" customWidth="1"/>
    <col min="7185" max="7185" width="0.85546875" style="73" customWidth="1"/>
    <col min="7186" max="7186" width="9.5703125" style="73" customWidth="1"/>
    <col min="7187" max="7187" width="1.5703125" style="73" customWidth="1"/>
    <col min="7188" max="7190" width="7.5703125" style="73" customWidth="1"/>
    <col min="7191" max="7422" width="8.85546875" style="73"/>
    <col min="7423" max="7423" width="5.140625" style="73" customWidth="1"/>
    <col min="7424" max="7424" width="9.42578125" style="73" customWidth="1"/>
    <col min="7425" max="7425" width="10" style="73" customWidth="1"/>
    <col min="7426" max="7426" width="8.5703125" style="73" customWidth="1"/>
    <col min="7427" max="7427" width="1.5703125" style="73" customWidth="1"/>
    <col min="7428" max="7428" width="10" style="73" bestFit="1" customWidth="1"/>
    <col min="7429" max="7429" width="8.42578125" style="73" bestFit="1" customWidth="1"/>
    <col min="7430" max="7430" width="7.140625" style="73" bestFit="1" customWidth="1"/>
    <col min="7431" max="7431" width="7.5703125" style="73" customWidth="1"/>
    <col min="7432" max="7432" width="8.42578125" style="73" customWidth="1"/>
    <col min="7433" max="7433" width="1.5703125" style="73" customWidth="1"/>
    <col min="7434" max="7434" width="8.85546875" style="73"/>
    <col min="7435" max="7435" width="9.42578125" style="73" customWidth="1"/>
    <col min="7436" max="7436" width="8.42578125" style="73" customWidth="1"/>
    <col min="7437" max="7438" width="8.85546875" style="73"/>
    <col min="7439" max="7440" width="9.5703125" style="73" customWidth="1"/>
    <col min="7441" max="7441" width="0.85546875" style="73" customWidth="1"/>
    <col min="7442" max="7442" width="9.5703125" style="73" customWidth="1"/>
    <col min="7443" max="7443" width="1.5703125" style="73" customWidth="1"/>
    <col min="7444" max="7446" width="7.5703125" style="73" customWidth="1"/>
    <col min="7447" max="7678" width="8.85546875" style="73"/>
    <col min="7679" max="7679" width="5.140625" style="73" customWidth="1"/>
    <col min="7680" max="7680" width="9.42578125" style="73" customWidth="1"/>
    <col min="7681" max="7681" width="10" style="73" customWidth="1"/>
    <col min="7682" max="7682" width="8.5703125" style="73" customWidth="1"/>
    <col min="7683" max="7683" width="1.5703125" style="73" customWidth="1"/>
    <col min="7684" max="7684" width="10" style="73" bestFit="1" customWidth="1"/>
    <col min="7685" max="7685" width="8.42578125" style="73" bestFit="1" customWidth="1"/>
    <col min="7686" max="7686" width="7.140625" style="73" bestFit="1" customWidth="1"/>
    <col min="7687" max="7687" width="7.5703125" style="73" customWidth="1"/>
    <col min="7688" max="7688" width="8.42578125" style="73" customWidth="1"/>
    <col min="7689" max="7689" width="1.5703125" style="73" customWidth="1"/>
    <col min="7690" max="7690" width="8.85546875" style="73"/>
    <col min="7691" max="7691" width="9.42578125" style="73" customWidth="1"/>
    <col min="7692" max="7692" width="8.42578125" style="73" customWidth="1"/>
    <col min="7693" max="7694" width="8.85546875" style="73"/>
    <col min="7695" max="7696" width="9.5703125" style="73" customWidth="1"/>
    <col min="7697" max="7697" width="0.85546875" style="73" customWidth="1"/>
    <col min="7698" max="7698" width="9.5703125" style="73" customWidth="1"/>
    <col min="7699" max="7699" width="1.5703125" style="73" customWidth="1"/>
    <col min="7700" max="7702" width="7.5703125" style="73" customWidth="1"/>
    <col min="7703" max="7934" width="8.85546875" style="73"/>
    <col min="7935" max="7935" width="5.140625" style="73" customWidth="1"/>
    <col min="7936" max="7936" width="9.42578125" style="73" customWidth="1"/>
    <col min="7937" max="7937" width="10" style="73" customWidth="1"/>
    <col min="7938" max="7938" width="8.5703125" style="73" customWidth="1"/>
    <col min="7939" max="7939" width="1.5703125" style="73" customWidth="1"/>
    <col min="7940" max="7940" width="10" style="73" bestFit="1" customWidth="1"/>
    <col min="7941" max="7941" width="8.42578125" style="73" bestFit="1" customWidth="1"/>
    <col min="7942" max="7942" width="7.140625" style="73" bestFit="1" customWidth="1"/>
    <col min="7943" max="7943" width="7.5703125" style="73" customWidth="1"/>
    <col min="7944" max="7944" width="8.42578125" style="73" customWidth="1"/>
    <col min="7945" max="7945" width="1.5703125" style="73" customWidth="1"/>
    <col min="7946" max="7946" width="8.85546875" style="73"/>
    <col min="7947" max="7947" width="9.42578125" style="73" customWidth="1"/>
    <col min="7948" max="7948" width="8.42578125" style="73" customWidth="1"/>
    <col min="7949" max="7950" width="8.85546875" style="73"/>
    <col min="7951" max="7952" width="9.5703125" style="73" customWidth="1"/>
    <col min="7953" max="7953" width="0.85546875" style="73" customWidth="1"/>
    <col min="7954" max="7954" width="9.5703125" style="73" customWidth="1"/>
    <col min="7955" max="7955" width="1.5703125" style="73" customWidth="1"/>
    <col min="7956" max="7958" width="7.5703125" style="73" customWidth="1"/>
    <col min="7959" max="8190" width="8.85546875" style="73"/>
    <col min="8191" max="8191" width="5.140625" style="73" customWidth="1"/>
    <col min="8192" max="8192" width="9.42578125" style="73" customWidth="1"/>
    <col min="8193" max="8193" width="10" style="73" customWidth="1"/>
    <col min="8194" max="8194" width="8.5703125" style="73" customWidth="1"/>
    <col min="8195" max="8195" width="1.5703125" style="73" customWidth="1"/>
    <col min="8196" max="8196" width="10" style="73" bestFit="1" customWidth="1"/>
    <col min="8197" max="8197" width="8.42578125" style="73" bestFit="1" customWidth="1"/>
    <col min="8198" max="8198" width="7.140625" style="73" bestFit="1" customWidth="1"/>
    <col min="8199" max="8199" width="7.5703125" style="73" customWidth="1"/>
    <col min="8200" max="8200" width="8.42578125" style="73" customWidth="1"/>
    <col min="8201" max="8201" width="1.5703125" style="73" customWidth="1"/>
    <col min="8202" max="8202" width="8.85546875" style="73"/>
    <col min="8203" max="8203" width="9.42578125" style="73" customWidth="1"/>
    <col min="8204" max="8204" width="8.42578125" style="73" customWidth="1"/>
    <col min="8205" max="8206" width="8.85546875" style="73"/>
    <col min="8207" max="8208" width="9.5703125" style="73" customWidth="1"/>
    <col min="8209" max="8209" width="0.85546875" style="73" customWidth="1"/>
    <col min="8210" max="8210" width="9.5703125" style="73" customWidth="1"/>
    <col min="8211" max="8211" width="1.5703125" style="73" customWidth="1"/>
    <col min="8212" max="8214" width="7.5703125" style="73" customWidth="1"/>
    <col min="8215" max="8446" width="8.85546875" style="73"/>
    <col min="8447" max="8447" width="5.140625" style="73" customWidth="1"/>
    <col min="8448" max="8448" width="9.42578125" style="73" customWidth="1"/>
    <col min="8449" max="8449" width="10" style="73" customWidth="1"/>
    <col min="8450" max="8450" width="8.5703125" style="73" customWidth="1"/>
    <col min="8451" max="8451" width="1.5703125" style="73" customWidth="1"/>
    <col min="8452" max="8452" width="10" style="73" bestFit="1" customWidth="1"/>
    <col min="8453" max="8453" width="8.42578125" style="73" bestFit="1" customWidth="1"/>
    <col min="8454" max="8454" width="7.140625" style="73" bestFit="1" customWidth="1"/>
    <col min="8455" max="8455" width="7.5703125" style="73" customWidth="1"/>
    <col min="8456" max="8456" width="8.42578125" style="73" customWidth="1"/>
    <col min="8457" max="8457" width="1.5703125" style="73" customWidth="1"/>
    <col min="8458" max="8458" width="8.85546875" style="73"/>
    <col min="8459" max="8459" width="9.42578125" style="73" customWidth="1"/>
    <col min="8460" max="8460" width="8.42578125" style="73" customWidth="1"/>
    <col min="8461" max="8462" width="8.85546875" style="73"/>
    <col min="8463" max="8464" width="9.5703125" style="73" customWidth="1"/>
    <col min="8465" max="8465" width="0.85546875" style="73" customWidth="1"/>
    <col min="8466" max="8466" width="9.5703125" style="73" customWidth="1"/>
    <col min="8467" max="8467" width="1.5703125" style="73" customWidth="1"/>
    <col min="8468" max="8470" width="7.5703125" style="73" customWidth="1"/>
    <col min="8471" max="8702" width="8.85546875" style="73"/>
    <col min="8703" max="8703" width="5.140625" style="73" customWidth="1"/>
    <col min="8704" max="8704" width="9.42578125" style="73" customWidth="1"/>
    <col min="8705" max="8705" width="10" style="73" customWidth="1"/>
    <col min="8706" max="8706" width="8.5703125" style="73" customWidth="1"/>
    <col min="8707" max="8707" width="1.5703125" style="73" customWidth="1"/>
    <col min="8708" max="8708" width="10" style="73" bestFit="1" customWidth="1"/>
    <col min="8709" max="8709" width="8.42578125" style="73" bestFit="1" customWidth="1"/>
    <col min="8710" max="8710" width="7.140625" style="73" bestFit="1" customWidth="1"/>
    <col min="8711" max="8711" width="7.5703125" style="73" customWidth="1"/>
    <col min="8712" max="8712" width="8.42578125" style="73" customWidth="1"/>
    <col min="8713" max="8713" width="1.5703125" style="73" customWidth="1"/>
    <col min="8714" max="8714" width="8.85546875" style="73"/>
    <col min="8715" max="8715" width="9.42578125" style="73" customWidth="1"/>
    <col min="8716" max="8716" width="8.42578125" style="73" customWidth="1"/>
    <col min="8717" max="8718" width="8.85546875" style="73"/>
    <col min="8719" max="8720" width="9.5703125" style="73" customWidth="1"/>
    <col min="8721" max="8721" width="0.85546875" style="73" customWidth="1"/>
    <col min="8722" max="8722" width="9.5703125" style="73" customWidth="1"/>
    <col min="8723" max="8723" width="1.5703125" style="73" customWidth="1"/>
    <col min="8724" max="8726" width="7.5703125" style="73" customWidth="1"/>
    <col min="8727" max="8958" width="8.85546875" style="73"/>
    <col min="8959" max="8959" width="5.140625" style="73" customWidth="1"/>
    <col min="8960" max="8960" width="9.42578125" style="73" customWidth="1"/>
    <col min="8961" max="8961" width="10" style="73" customWidth="1"/>
    <col min="8962" max="8962" width="8.5703125" style="73" customWidth="1"/>
    <col min="8963" max="8963" width="1.5703125" style="73" customWidth="1"/>
    <col min="8964" max="8964" width="10" style="73" bestFit="1" customWidth="1"/>
    <col min="8965" max="8965" width="8.42578125" style="73" bestFit="1" customWidth="1"/>
    <col min="8966" max="8966" width="7.140625" style="73" bestFit="1" customWidth="1"/>
    <col min="8967" max="8967" width="7.5703125" style="73" customWidth="1"/>
    <col min="8968" max="8968" width="8.42578125" style="73" customWidth="1"/>
    <col min="8969" max="8969" width="1.5703125" style="73" customWidth="1"/>
    <col min="8970" max="8970" width="8.85546875" style="73"/>
    <col min="8971" max="8971" width="9.42578125" style="73" customWidth="1"/>
    <col min="8972" max="8972" width="8.42578125" style="73" customWidth="1"/>
    <col min="8973" max="8974" width="8.85546875" style="73"/>
    <col min="8975" max="8976" width="9.5703125" style="73" customWidth="1"/>
    <col min="8977" max="8977" width="0.85546875" style="73" customWidth="1"/>
    <col min="8978" max="8978" width="9.5703125" style="73" customWidth="1"/>
    <col min="8979" max="8979" width="1.5703125" style="73" customWidth="1"/>
    <col min="8980" max="8982" width="7.5703125" style="73" customWidth="1"/>
    <col min="8983" max="9214" width="8.85546875" style="73"/>
    <col min="9215" max="9215" width="5.140625" style="73" customWidth="1"/>
    <col min="9216" max="9216" width="9.42578125" style="73" customWidth="1"/>
    <col min="9217" max="9217" width="10" style="73" customWidth="1"/>
    <col min="9218" max="9218" width="8.5703125" style="73" customWidth="1"/>
    <col min="9219" max="9219" width="1.5703125" style="73" customWidth="1"/>
    <col min="9220" max="9220" width="10" style="73" bestFit="1" customWidth="1"/>
    <col min="9221" max="9221" width="8.42578125" style="73" bestFit="1" customWidth="1"/>
    <col min="9222" max="9222" width="7.140625" style="73" bestFit="1" customWidth="1"/>
    <col min="9223" max="9223" width="7.5703125" style="73" customWidth="1"/>
    <col min="9224" max="9224" width="8.42578125" style="73" customWidth="1"/>
    <col min="9225" max="9225" width="1.5703125" style="73" customWidth="1"/>
    <col min="9226" max="9226" width="8.85546875" style="73"/>
    <col min="9227" max="9227" width="9.42578125" style="73" customWidth="1"/>
    <col min="9228" max="9228" width="8.42578125" style="73" customWidth="1"/>
    <col min="9229" max="9230" width="8.85546875" style="73"/>
    <col min="9231" max="9232" width="9.5703125" style="73" customWidth="1"/>
    <col min="9233" max="9233" width="0.85546875" style="73" customWidth="1"/>
    <col min="9234" max="9234" width="9.5703125" style="73" customWidth="1"/>
    <col min="9235" max="9235" width="1.5703125" style="73" customWidth="1"/>
    <col min="9236" max="9238" width="7.5703125" style="73" customWidth="1"/>
    <col min="9239" max="9470" width="8.85546875" style="73"/>
    <col min="9471" max="9471" width="5.140625" style="73" customWidth="1"/>
    <col min="9472" max="9472" width="9.42578125" style="73" customWidth="1"/>
    <col min="9473" max="9473" width="10" style="73" customWidth="1"/>
    <col min="9474" max="9474" width="8.5703125" style="73" customWidth="1"/>
    <col min="9475" max="9475" width="1.5703125" style="73" customWidth="1"/>
    <col min="9476" max="9476" width="10" style="73" bestFit="1" customWidth="1"/>
    <col min="9477" max="9477" width="8.42578125" style="73" bestFit="1" customWidth="1"/>
    <col min="9478" max="9478" width="7.140625" style="73" bestFit="1" customWidth="1"/>
    <col min="9479" max="9479" width="7.5703125" style="73" customWidth="1"/>
    <col min="9480" max="9480" width="8.42578125" style="73" customWidth="1"/>
    <col min="9481" max="9481" width="1.5703125" style="73" customWidth="1"/>
    <col min="9482" max="9482" width="8.85546875" style="73"/>
    <col min="9483" max="9483" width="9.42578125" style="73" customWidth="1"/>
    <col min="9484" max="9484" width="8.42578125" style="73" customWidth="1"/>
    <col min="9485" max="9486" width="8.85546875" style="73"/>
    <col min="9487" max="9488" width="9.5703125" style="73" customWidth="1"/>
    <col min="9489" max="9489" width="0.85546875" style="73" customWidth="1"/>
    <col min="9490" max="9490" width="9.5703125" style="73" customWidth="1"/>
    <col min="9491" max="9491" width="1.5703125" style="73" customWidth="1"/>
    <col min="9492" max="9494" width="7.5703125" style="73" customWidth="1"/>
    <col min="9495" max="9726" width="8.85546875" style="73"/>
    <col min="9727" max="9727" width="5.140625" style="73" customWidth="1"/>
    <col min="9728" max="9728" width="9.42578125" style="73" customWidth="1"/>
    <col min="9729" max="9729" width="10" style="73" customWidth="1"/>
    <col min="9730" max="9730" width="8.5703125" style="73" customWidth="1"/>
    <col min="9731" max="9731" width="1.5703125" style="73" customWidth="1"/>
    <col min="9732" max="9732" width="10" style="73" bestFit="1" customWidth="1"/>
    <col min="9733" max="9733" width="8.42578125" style="73" bestFit="1" customWidth="1"/>
    <col min="9734" max="9734" width="7.140625" style="73" bestFit="1" customWidth="1"/>
    <col min="9735" max="9735" width="7.5703125" style="73" customWidth="1"/>
    <col min="9736" max="9736" width="8.42578125" style="73" customWidth="1"/>
    <col min="9737" max="9737" width="1.5703125" style="73" customWidth="1"/>
    <col min="9738" max="9738" width="8.85546875" style="73"/>
    <col min="9739" max="9739" width="9.42578125" style="73" customWidth="1"/>
    <col min="9740" max="9740" width="8.42578125" style="73" customWidth="1"/>
    <col min="9741" max="9742" width="8.85546875" style="73"/>
    <col min="9743" max="9744" width="9.5703125" style="73" customWidth="1"/>
    <col min="9745" max="9745" width="0.85546875" style="73" customWidth="1"/>
    <col min="9746" max="9746" width="9.5703125" style="73" customWidth="1"/>
    <col min="9747" max="9747" width="1.5703125" style="73" customWidth="1"/>
    <col min="9748" max="9750" width="7.5703125" style="73" customWidth="1"/>
    <col min="9751" max="9982" width="8.85546875" style="73"/>
    <col min="9983" max="9983" width="5.140625" style="73" customWidth="1"/>
    <col min="9984" max="9984" width="9.42578125" style="73" customWidth="1"/>
    <col min="9985" max="9985" width="10" style="73" customWidth="1"/>
    <col min="9986" max="9986" width="8.5703125" style="73" customWidth="1"/>
    <col min="9987" max="9987" width="1.5703125" style="73" customWidth="1"/>
    <col min="9988" max="9988" width="10" style="73" bestFit="1" customWidth="1"/>
    <col min="9989" max="9989" width="8.42578125" style="73" bestFit="1" customWidth="1"/>
    <col min="9990" max="9990" width="7.140625" style="73" bestFit="1" customWidth="1"/>
    <col min="9991" max="9991" width="7.5703125" style="73" customWidth="1"/>
    <col min="9992" max="9992" width="8.42578125" style="73" customWidth="1"/>
    <col min="9993" max="9993" width="1.5703125" style="73" customWidth="1"/>
    <col min="9994" max="9994" width="8.85546875" style="73"/>
    <col min="9995" max="9995" width="9.42578125" style="73" customWidth="1"/>
    <col min="9996" max="9996" width="8.42578125" style="73" customWidth="1"/>
    <col min="9997" max="9998" width="8.85546875" style="73"/>
    <col min="9999" max="10000" width="9.5703125" style="73" customWidth="1"/>
    <col min="10001" max="10001" width="0.85546875" style="73" customWidth="1"/>
    <col min="10002" max="10002" width="9.5703125" style="73" customWidth="1"/>
    <col min="10003" max="10003" width="1.5703125" style="73" customWidth="1"/>
    <col min="10004" max="10006" width="7.5703125" style="73" customWidth="1"/>
    <col min="10007" max="10238" width="8.85546875" style="73"/>
    <col min="10239" max="10239" width="5.140625" style="73" customWidth="1"/>
    <col min="10240" max="10240" width="9.42578125" style="73" customWidth="1"/>
    <col min="10241" max="10241" width="10" style="73" customWidth="1"/>
    <col min="10242" max="10242" width="8.5703125" style="73" customWidth="1"/>
    <col min="10243" max="10243" width="1.5703125" style="73" customWidth="1"/>
    <col min="10244" max="10244" width="10" style="73" bestFit="1" customWidth="1"/>
    <col min="10245" max="10245" width="8.42578125" style="73" bestFit="1" customWidth="1"/>
    <col min="10246" max="10246" width="7.140625" style="73" bestFit="1" customWidth="1"/>
    <col min="10247" max="10247" width="7.5703125" style="73" customWidth="1"/>
    <col min="10248" max="10248" width="8.42578125" style="73" customWidth="1"/>
    <col min="10249" max="10249" width="1.5703125" style="73" customWidth="1"/>
    <col min="10250" max="10250" width="8.85546875" style="73"/>
    <col min="10251" max="10251" width="9.42578125" style="73" customWidth="1"/>
    <col min="10252" max="10252" width="8.42578125" style="73" customWidth="1"/>
    <col min="10253" max="10254" width="8.85546875" style="73"/>
    <col min="10255" max="10256" width="9.5703125" style="73" customWidth="1"/>
    <col min="10257" max="10257" width="0.85546875" style="73" customWidth="1"/>
    <col min="10258" max="10258" width="9.5703125" style="73" customWidth="1"/>
    <col min="10259" max="10259" width="1.5703125" style="73" customWidth="1"/>
    <col min="10260" max="10262" width="7.5703125" style="73" customWidth="1"/>
    <col min="10263" max="10494" width="8.85546875" style="73"/>
    <col min="10495" max="10495" width="5.140625" style="73" customWidth="1"/>
    <col min="10496" max="10496" width="9.42578125" style="73" customWidth="1"/>
    <col min="10497" max="10497" width="10" style="73" customWidth="1"/>
    <col min="10498" max="10498" width="8.5703125" style="73" customWidth="1"/>
    <col min="10499" max="10499" width="1.5703125" style="73" customWidth="1"/>
    <col min="10500" max="10500" width="10" style="73" bestFit="1" customWidth="1"/>
    <col min="10501" max="10501" width="8.42578125" style="73" bestFit="1" customWidth="1"/>
    <col min="10502" max="10502" width="7.140625" style="73" bestFit="1" customWidth="1"/>
    <col min="10503" max="10503" width="7.5703125" style="73" customWidth="1"/>
    <col min="10504" max="10504" width="8.42578125" style="73" customWidth="1"/>
    <col min="10505" max="10505" width="1.5703125" style="73" customWidth="1"/>
    <col min="10506" max="10506" width="8.85546875" style="73"/>
    <col min="10507" max="10507" width="9.42578125" style="73" customWidth="1"/>
    <col min="10508" max="10508" width="8.42578125" style="73" customWidth="1"/>
    <col min="10509" max="10510" width="8.85546875" style="73"/>
    <col min="10511" max="10512" width="9.5703125" style="73" customWidth="1"/>
    <col min="10513" max="10513" width="0.85546875" style="73" customWidth="1"/>
    <col min="10514" max="10514" width="9.5703125" style="73" customWidth="1"/>
    <col min="10515" max="10515" width="1.5703125" style="73" customWidth="1"/>
    <col min="10516" max="10518" width="7.5703125" style="73" customWidth="1"/>
    <col min="10519" max="10750" width="8.85546875" style="73"/>
    <col min="10751" max="10751" width="5.140625" style="73" customWidth="1"/>
    <col min="10752" max="10752" width="9.42578125" style="73" customWidth="1"/>
    <col min="10753" max="10753" width="10" style="73" customWidth="1"/>
    <col min="10754" max="10754" width="8.5703125" style="73" customWidth="1"/>
    <col min="10755" max="10755" width="1.5703125" style="73" customWidth="1"/>
    <col min="10756" max="10756" width="10" style="73" bestFit="1" customWidth="1"/>
    <col min="10757" max="10757" width="8.42578125" style="73" bestFit="1" customWidth="1"/>
    <col min="10758" max="10758" width="7.140625" style="73" bestFit="1" customWidth="1"/>
    <col min="10759" max="10759" width="7.5703125" style="73" customWidth="1"/>
    <col min="10760" max="10760" width="8.42578125" style="73" customWidth="1"/>
    <col min="10761" max="10761" width="1.5703125" style="73" customWidth="1"/>
    <col min="10762" max="10762" width="8.85546875" style="73"/>
    <col min="10763" max="10763" width="9.42578125" style="73" customWidth="1"/>
    <col min="10764" max="10764" width="8.42578125" style="73" customWidth="1"/>
    <col min="10765" max="10766" width="8.85546875" style="73"/>
    <col min="10767" max="10768" width="9.5703125" style="73" customWidth="1"/>
    <col min="10769" max="10769" width="0.85546875" style="73" customWidth="1"/>
    <col min="10770" max="10770" width="9.5703125" style="73" customWidth="1"/>
    <col min="10771" max="10771" width="1.5703125" style="73" customWidth="1"/>
    <col min="10772" max="10774" width="7.5703125" style="73" customWidth="1"/>
    <col min="10775" max="11006" width="8.85546875" style="73"/>
    <col min="11007" max="11007" width="5.140625" style="73" customWidth="1"/>
    <col min="11008" max="11008" width="9.42578125" style="73" customWidth="1"/>
    <col min="11009" max="11009" width="10" style="73" customWidth="1"/>
    <col min="11010" max="11010" width="8.5703125" style="73" customWidth="1"/>
    <col min="11011" max="11011" width="1.5703125" style="73" customWidth="1"/>
    <col min="11012" max="11012" width="10" style="73" bestFit="1" customWidth="1"/>
    <col min="11013" max="11013" width="8.42578125" style="73" bestFit="1" customWidth="1"/>
    <col min="11014" max="11014" width="7.140625" style="73" bestFit="1" customWidth="1"/>
    <col min="11015" max="11015" width="7.5703125" style="73" customWidth="1"/>
    <col min="11016" max="11016" width="8.42578125" style="73" customWidth="1"/>
    <col min="11017" max="11017" width="1.5703125" style="73" customWidth="1"/>
    <col min="11018" max="11018" width="8.85546875" style="73"/>
    <col min="11019" max="11019" width="9.42578125" style="73" customWidth="1"/>
    <col min="11020" max="11020" width="8.42578125" style="73" customWidth="1"/>
    <col min="11021" max="11022" width="8.85546875" style="73"/>
    <col min="11023" max="11024" width="9.5703125" style="73" customWidth="1"/>
    <col min="11025" max="11025" width="0.85546875" style="73" customWidth="1"/>
    <col min="11026" max="11026" width="9.5703125" style="73" customWidth="1"/>
    <col min="11027" max="11027" width="1.5703125" style="73" customWidth="1"/>
    <col min="11028" max="11030" width="7.5703125" style="73" customWidth="1"/>
    <col min="11031" max="11262" width="8.85546875" style="73"/>
    <col min="11263" max="11263" width="5.140625" style="73" customWidth="1"/>
    <col min="11264" max="11264" width="9.42578125" style="73" customWidth="1"/>
    <col min="11265" max="11265" width="10" style="73" customWidth="1"/>
    <col min="11266" max="11266" width="8.5703125" style="73" customWidth="1"/>
    <col min="11267" max="11267" width="1.5703125" style="73" customWidth="1"/>
    <col min="11268" max="11268" width="10" style="73" bestFit="1" customWidth="1"/>
    <col min="11269" max="11269" width="8.42578125" style="73" bestFit="1" customWidth="1"/>
    <col min="11270" max="11270" width="7.140625" style="73" bestFit="1" customWidth="1"/>
    <col min="11271" max="11271" width="7.5703125" style="73" customWidth="1"/>
    <col min="11272" max="11272" width="8.42578125" style="73" customWidth="1"/>
    <col min="11273" max="11273" width="1.5703125" style="73" customWidth="1"/>
    <col min="11274" max="11274" width="8.85546875" style="73"/>
    <col min="11275" max="11275" width="9.42578125" style="73" customWidth="1"/>
    <col min="11276" max="11276" width="8.42578125" style="73" customWidth="1"/>
    <col min="11277" max="11278" width="8.85546875" style="73"/>
    <col min="11279" max="11280" width="9.5703125" style="73" customWidth="1"/>
    <col min="11281" max="11281" width="0.85546875" style="73" customWidth="1"/>
    <col min="11282" max="11282" width="9.5703125" style="73" customWidth="1"/>
    <col min="11283" max="11283" width="1.5703125" style="73" customWidth="1"/>
    <col min="11284" max="11286" width="7.5703125" style="73" customWidth="1"/>
    <col min="11287" max="11518" width="8.85546875" style="73"/>
    <col min="11519" max="11519" width="5.140625" style="73" customWidth="1"/>
    <col min="11520" max="11520" width="9.42578125" style="73" customWidth="1"/>
    <col min="11521" max="11521" width="10" style="73" customWidth="1"/>
    <col min="11522" max="11522" width="8.5703125" style="73" customWidth="1"/>
    <col min="11523" max="11523" width="1.5703125" style="73" customWidth="1"/>
    <col min="11524" max="11524" width="10" style="73" bestFit="1" customWidth="1"/>
    <col min="11525" max="11525" width="8.42578125" style="73" bestFit="1" customWidth="1"/>
    <col min="11526" max="11526" width="7.140625" style="73" bestFit="1" customWidth="1"/>
    <col min="11527" max="11527" width="7.5703125" style="73" customWidth="1"/>
    <col min="11528" max="11528" width="8.42578125" style="73" customWidth="1"/>
    <col min="11529" max="11529" width="1.5703125" style="73" customWidth="1"/>
    <col min="11530" max="11530" width="8.85546875" style="73"/>
    <col min="11531" max="11531" width="9.42578125" style="73" customWidth="1"/>
    <col min="11532" max="11532" width="8.42578125" style="73" customWidth="1"/>
    <col min="11533" max="11534" width="8.85546875" style="73"/>
    <col min="11535" max="11536" width="9.5703125" style="73" customWidth="1"/>
    <col min="11537" max="11537" width="0.85546875" style="73" customWidth="1"/>
    <col min="11538" max="11538" width="9.5703125" style="73" customWidth="1"/>
    <col min="11539" max="11539" width="1.5703125" style="73" customWidth="1"/>
    <col min="11540" max="11542" width="7.5703125" style="73" customWidth="1"/>
    <col min="11543" max="11774" width="8.85546875" style="73"/>
    <col min="11775" max="11775" width="5.140625" style="73" customWidth="1"/>
    <col min="11776" max="11776" width="9.42578125" style="73" customWidth="1"/>
    <col min="11777" max="11777" width="10" style="73" customWidth="1"/>
    <col min="11778" max="11778" width="8.5703125" style="73" customWidth="1"/>
    <col min="11779" max="11779" width="1.5703125" style="73" customWidth="1"/>
    <col min="11780" max="11780" width="10" style="73" bestFit="1" customWidth="1"/>
    <col min="11781" max="11781" width="8.42578125" style="73" bestFit="1" customWidth="1"/>
    <col min="11782" max="11782" width="7.140625" style="73" bestFit="1" customWidth="1"/>
    <col min="11783" max="11783" width="7.5703125" style="73" customWidth="1"/>
    <col min="11784" max="11784" width="8.42578125" style="73" customWidth="1"/>
    <col min="11785" max="11785" width="1.5703125" style="73" customWidth="1"/>
    <col min="11786" max="11786" width="8.85546875" style="73"/>
    <col min="11787" max="11787" width="9.42578125" style="73" customWidth="1"/>
    <col min="11788" max="11788" width="8.42578125" style="73" customWidth="1"/>
    <col min="11789" max="11790" width="8.85546875" style="73"/>
    <col min="11791" max="11792" width="9.5703125" style="73" customWidth="1"/>
    <col min="11793" max="11793" width="0.85546875" style="73" customWidth="1"/>
    <col min="11794" max="11794" width="9.5703125" style="73" customWidth="1"/>
    <col min="11795" max="11795" width="1.5703125" style="73" customWidth="1"/>
    <col min="11796" max="11798" width="7.5703125" style="73" customWidth="1"/>
    <col min="11799" max="12030" width="8.85546875" style="73"/>
    <col min="12031" max="12031" width="5.140625" style="73" customWidth="1"/>
    <col min="12032" max="12032" width="9.42578125" style="73" customWidth="1"/>
    <col min="12033" max="12033" width="10" style="73" customWidth="1"/>
    <col min="12034" max="12034" width="8.5703125" style="73" customWidth="1"/>
    <col min="12035" max="12035" width="1.5703125" style="73" customWidth="1"/>
    <col min="12036" max="12036" width="10" style="73" bestFit="1" customWidth="1"/>
    <col min="12037" max="12037" width="8.42578125" style="73" bestFit="1" customWidth="1"/>
    <col min="12038" max="12038" width="7.140625" style="73" bestFit="1" customWidth="1"/>
    <col min="12039" max="12039" width="7.5703125" style="73" customWidth="1"/>
    <col min="12040" max="12040" width="8.42578125" style="73" customWidth="1"/>
    <col min="12041" max="12041" width="1.5703125" style="73" customWidth="1"/>
    <col min="12042" max="12042" width="8.85546875" style="73"/>
    <col min="12043" max="12043" width="9.42578125" style="73" customWidth="1"/>
    <col min="12044" max="12044" width="8.42578125" style="73" customWidth="1"/>
    <col min="12045" max="12046" width="8.85546875" style="73"/>
    <col min="12047" max="12048" width="9.5703125" style="73" customWidth="1"/>
    <col min="12049" max="12049" width="0.85546875" style="73" customWidth="1"/>
    <col min="12050" max="12050" width="9.5703125" style="73" customWidth="1"/>
    <col min="12051" max="12051" width="1.5703125" style="73" customWidth="1"/>
    <col min="12052" max="12054" width="7.5703125" style="73" customWidth="1"/>
    <col min="12055" max="12286" width="8.85546875" style="73"/>
    <col min="12287" max="12287" width="5.140625" style="73" customWidth="1"/>
    <col min="12288" max="12288" width="9.42578125" style="73" customWidth="1"/>
    <col min="12289" max="12289" width="10" style="73" customWidth="1"/>
    <col min="12290" max="12290" width="8.5703125" style="73" customWidth="1"/>
    <col min="12291" max="12291" width="1.5703125" style="73" customWidth="1"/>
    <col min="12292" max="12292" width="10" style="73" bestFit="1" customWidth="1"/>
    <col min="12293" max="12293" width="8.42578125" style="73" bestFit="1" customWidth="1"/>
    <col min="12294" max="12294" width="7.140625" style="73" bestFit="1" customWidth="1"/>
    <col min="12295" max="12295" width="7.5703125" style="73" customWidth="1"/>
    <col min="12296" max="12296" width="8.42578125" style="73" customWidth="1"/>
    <col min="12297" max="12297" width="1.5703125" style="73" customWidth="1"/>
    <col min="12298" max="12298" width="8.85546875" style="73"/>
    <col min="12299" max="12299" width="9.42578125" style="73" customWidth="1"/>
    <col min="12300" max="12300" width="8.42578125" style="73" customWidth="1"/>
    <col min="12301" max="12302" width="8.85546875" style="73"/>
    <col min="12303" max="12304" width="9.5703125" style="73" customWidth="1"/>
    <col min="12305" max="12305" width="0.85546875" style="73" customWidth="1"/>
    <col min="12306" max="12306" width="9.5703125" style="73" customWidth="1"/>
    <col min="12307" max="12307" width="1.5703125" style="73" customWidth="1"/>
    <col min="12308" max="12310" width="7.5703125" style="73" customWidth="1"/>
    <col min="12311" max="12542" width="8.85546875" style="73"/>
    <col min="12543" max="12543" width="5.140625" style="73" customWidth="1"/>
    <col min="12544" max="12544" width="9.42578125" style="73" customWidth="1"/>
    <col min="12545" max="12545" width="10" style="73" customWidth="1"/>
    <col min="12546" max="12546" width="8.5703125" style="73" customWidth="1"/>
    <col min="12547" max="12547" width="1.5703125" style="73" customWidth="1"/>
    <col min="12548" max="12548" width="10" style="73" bestFit="1" customWidth="1"/>
    <col min="12549" max="12549" width="8.42578125" style="73" bestFit="1" customWidth="1"/>
    <col min="12550" max="12550" width="7.140625" style="73" bestFit="1" customWidth="1"/>
    <col min="12551" max="12551" width="7.5703125" style="73" customWidth="1"/>
    <col min="12552" max="12552" width="8.42578125" style="73" customWidth="1"/>
    <col min="12553" max="12553" width="1.5703125" style="73" customWidth="1"/>
    <col min="12554" max="12554" width="8.85546875" style="73"/>
    <col min="12555" max="12555" width="9.42578125" style="73" customWidth="1"/>
    <col min="12556" max="12556" width="8.42578125" style="73" customWidth="1"/>
    <col min="12557" max="12558" width="8.85546875" style="73"/>
    <col min="12559" max="12560" width="9.5703125" style="73" customWidth="1"/>
    <col min="12561" max="12561" width="0.85546875" style="73" customWidth="1"/>
    <col min="12562" max="12562" width="9.5703125" style="73" customWidth="1"/>
    <col min="12563" max="12563" width="1.5703125" style="73" customWidth="1"/>
    <col min="12564" max="12566" width="7.5703125" style="73" customWidth="1"/>
    <col min="12567" max="12798" width="8.85546875" style="73"/>
    <col min="12799" max="12799" width="5.140625" style="73" customWidth="1"/>
    <col min="12800" max="12800" width="9.42578125" style="73" customWidth="1"/>
    <col min="12801" max="12801" width="10" style="73" customWidth="1"/>
    <col min="12802" max="12802" width="8.5703125" style="73" customWidth="1"/>
    <col min="12803" max="12803" width="1.5703125" style="73" customWidth="1"/>
    <col min="12804" max="12804" width="10" style="73" bestFit="1" customWidth="1"/>
    <col min="12805" max="12805" width="8.42578125" style="73" bestFit="1" customWidth="1"/>
    <col min="12806" max="12806" width="7.140625" style="73" bestFit="1" customWidth="1"/>
    <col min="12807" max="12807" width="7.5703125" style="73" customWidth="1"/>
    <col min="12808" max="12808" width="8.42578125" style="73" customWidth="1"/>
    <col min="12809" max="12809" width="1.5703125" style="73" customWidth="1"/>
    <col min="12810" max="12810" width="8.85546875" style="73"/>
    <col min="12811" max="12811" width="9.42578125" style="73" customWidth="1"/>
    <col min="12812" max="12812" width="8.42578125" style="73" customWidth="1"/>
    <col min="12813" max="12814" width="8.85546875" style="73"/>
    <col min="12815" max="12816" width="9.5703125" style="73" customWidth="1"/>
    <col min="12817" max="12817" width="0.85546875" style="73" customWidth="1"/>
    <col min="12818" max="12818" width="9.5703125" style="73" customWidth="1"/>
    <col min="12819" max="12819" width="1.5703125" style="73" customWidth="1"/>
    <col min="12820" max="12822" width="7.5703125" style="73" customWidth="1"/>
    <col min="12823" max="13054" width="8.85546875" style="73"/>
    <col min="13055" max="13055" width="5.140625" style="73" customWidth="1"/>
    <col min="13056" max="13056" width="9.42578125" style="73" customWidth="1"/>
    <col min="13057" max="13057" width="10" style="73" customWidth="1"/>
    <col min="13058" max="13058" width="8.5703125" style="73" customWidth="1"/>
    <col min="13059" max="13059" width="1.5703125" style="73" customWidth="1"/>
    <col min="13060" max="13060" width="10" style="73" bestFit="1" customWidth="1"/>
    <col min="13061" max="13061" width="8.42578125" style="73" bestFit="1" customWidth="1"/>
    <col min="13062" max="13062" width="7.140625" style="73" bestFit="1" customWidth="1"/>
    <col min="13063" max="13063" width="7.5703125" style="73" customWidth="1"/>
    <col min="13064" max="13064" width="8.42578125" style="73" customWidth="1"/>
    <col min="13065" max="13065" width="1.5703125" style="73" customWidth="1"/>
    <col min="13066" max="13066" width="8.85546875" style="73"/>
    <col min="13067" max="13067" width="9.42578125" style="73" customWidth="1"/>
    <col min="13068" max="13068" width="8.42578125" style="73" customWidth="1"/>
    <col min="13069" max="13070" width="8.85546875" style="73"/>
    <col min="13071" max="13072" width="9.5703125" style="73" customWidth="1"/>
    <col min="13073" max="13073" width="0.85546875" style="73" customWidth="1"/>
    <col min="13074" max="13074" width="9.5703125" style="73" customWidth="1"/>
    <col min="13075" max="13075" width="1.5703125" style="73" customWidth="1"/>
    <col min="13076" max="13078" width="7.5703125" style="73" customWidth="1"/>
    <col min="13079" max="13310" width="8.85546875" style="73"/>
    <col min="13311" max="13311" width="5.140625" style="73" customWidth="1"/>
    <col min="13312" max="13312" width="9.42578125" style="73" customWidth="1"/>
    <col min="13313" max="13313" width="10" style="73" customWidth="1"/>
    <col min="13314" max="13314" width="8.5703125" style="73" customWidth="1"/>
    <col min="13315" max="13315" width="1.5703125" style="73" customWidth="1"/>
    <col min="13316" max="13316" width="10" style="73" bestFit="1" customWidth="1"/>
    <col min="13317" max="13317" width="8.42578125" style="73" bestFit="1" customWidth="1"/>
    <col min="13318" max="13318" width="7.140625" style="73" bestFit="1" customWidth="1"/>
    <col min="13319" max="13319" width="7.5703125" style="73" customWidth="1"/>
    <col min="13320" max="13320" width="8.42578125" style="73" customWidth="1"/>
    <col min="13321" max="13321" width="1.5703125" style="73" customWidth="1"/>
    <col min="13322" max="13322" width="8.85546875" style="73"/>
    <col min="13323" max="13323" width="9.42578125" style="73" customWidth="1"/>
    <col min="13324" max="13324" width="8.42578125" style="73" customWidth="1"/>
    <col min="13325" max="13326" width="8.85546875" style="73"/>
    <col min="13327" max="13328" width="9.5703125" style="73" customWidth="1"/>
    <col min="13329" max="13329" width="0.85546875" style="73" customWidth="1"/>
    <col min="13330" max="13330" width="9.5703125" style="73" customWidth="1"/>
    <col min="13331" max="13331" width="1.5703125" style="73" customWidth="1"/>
    <col min="13332" max="13334" width="7.5703125" style="73" customWidth="1"/>
    <col min="13335" max="13566" width="8.85546875" style="73"/>
    <col min="13567" max="13567" width="5.140625" style="73" customWidth="1"/>
    <col min="13568" max="13568" width="9.42578125" style="73" customWidth="1"/>
    <col min="13569" max="13569" width="10" style="73" customWidth="1"/>
    <col min="13570" max="13570" width="8.5703125" style="73" customWidth="1"/>
    <col min="13571" max="13571" width="1.5703125" style="73" customWidth="1"/>
    <col min="13572" max="13572" width="10" style="73" bestFit="1" customWidth="1"/>
    <col min="13573" max="13573" width="8.42578125" style="73" bestFit="1" customWidth="1"/>
    <col min="13574" max="13574" width="7.140625" style="73" bestFit="1" customWidth="1"/>
    <col min="13575" max="13575" width="7.5703125" style="73" customWidth="1"/>
    <col min="13576" max="13576" width="8.42578125" style="73" customWidth="1"/>
    <col min="13577" max="13577" width="1.5703125" style="73" customWidth="1"/>
    <col min="13578" max="13578" width="8.85546875" style="73"/>
    <col min="13579" max="13579" width="9.42578125" style="73" customWidth="1"/>
    <col min="13580" max="13580" width="8.42578125" style="73" customWidth="1"/>
    <col min="13581" max="13582" width="8.85546875" style="73"/>
    <col min="13583" max="13584" width="9.5703125" style="73" customWidth="1"/>
    <col min="13585" max="13585" width="0.85546875" style="73" customWidth="1"/>
    <col min="13586" max="13586" width="9.5703125" style="73" customWidth="1"/>
    <col min="13587" max="13587" width="1.5703125" style="73" customWidth="1"/>
    <col min="13588" max="13590" width="7.5703125" style="73" customWidth="1"/>
    <col min="13591" max="13822" width="8.85546875" style="73"/>
    <col min="13823" max="13823" width="5.140625" style="73" customWidth="1"/>
    <col min="13824" max="13824" width="9.42578125" style="73" customWidth="1"/>
    <col min="13825" max="13825" width="10" style="73" customWidth="1"/>
    <col min="13826" max="13826" width="8.5703125" style="73" customWidth="1"/>
    <col min="13827" max="13827" width="1.5703125" style="73" customWidth="1"/>
    <col min="13828" max="13828" width="10" style="73" bestFit="1" customWidth="1"/>
    <col min="13829" max="13829" width="8.42578125" style="73" bestFit="1" customWidth="1"/>
    <col min="13830" max="13830" width="7.140625" style="73" bestFit="1" customWidth="1"/>
    <col min="13831" max="13831" width="7.5703125" style="73" customWidth="1"/>
    <col min="13832" max="13832" width="8.42578125" style="73" customWidth="1"/>
    <col min="13833" max="13833" width="1.5703125" style="73" customWidth="1"/>
    <col min="13834" max="13834" width="8.85546875" style="73"/>
    <col min="13835" max="13835" width="9.42578125" style="73" customWidth="1"/>
    <col min="13836" max="13836" width="8.42578125" style="73" customWidth="1"/>
    <col min="13837" max="13838" width="8.85546875" style="73"/>
    <col min="13839" max="13840" width="9.5703125" style="73" customWidth="1"/>
    <col min="13841" max="13841" width="0.85546875" style="73" customWidth="1"/>
    <col min="13842" max="13842" width="9.5703125" style="73" customWidth="1"/>
    <col min="13843" max="13843" width="1.5703125" style="73" customWidth="1"/>
    <col min="13844" max="13846" width="7.5703125" style="73" customWidth="1"/>
    <col min="13847" max="14078" width="8.85546875" style="73"/>
    <col min="14079" max="14079" width="5.140625" style="73" customWidth="1"/>
    <col min="14080" max="14080" width="9.42578125" style="73" customWidth="1"/>
    <col min="14081" max="14081" width="10" style="73" customWidth="1"/>
    <col min="14082" max="14082" width="8.5703125" style="73" customWidth="1"/>
    <col min="14083" max="14083" width="1.5703125" style="73" customWidth="1"/>
    <col min="14084" max="14084" width="10" style="73" bestFit="1" customWidth="1"/>
    <col min="14085" max="14085" width="8.42578125" style="73" bestFit="1" customWidth="1"/>
    <col min="14086" max="14086" width="7.140625" style="73" bestFit="1" customWidth="1"/>
    <col min="14087" max="14087" width="7.5703125" style="73" customWidth="1"/>
    <col min="14088" max="14088" width="8.42578125" style="73" customWidth="1"/>
    <col min="14089" max="14089" width="1.5703125" style="73" customWidth="1"/>
    <col min="14090" max="14090" width="8.85546875" style="73"/>
    <col min="14091" max="14091" width="9.42578125" style="73" customWidth="1"/>
    <col min="14092" max="14092" width="8.42578125" style="73" customWidth="1"/>
    <col min="14093" max="14094" width="8.85546875" style="73"/>
    <col min="14095" max="14096" width="9.5703125" style="73" customWidth="1"/>
    <col min="14097" max="14097" width="0.85546875" style="73" customWidth="1"/>
    <col min="14098" max="14098" width="9.5703125" style="73" customWidth="1"/>
    <col min="14099" max="14099" width="1.5703125" style="73" customWidth="1"/>
    <col min="14100" max="14102" width="7.5703125" style="73" customWidth="1"/>
    <col min="14103" max="14334" width="8.85546875" style="73"/>
    <col min="14335" max="14335" width="5.140625" style="73" customWidth="1"/>
    <col min="14336" max="14336" width="9.42578125" style="73" customWidth="1"/>
    <col min="14337" max="14337" width="10" style="73" customWidth="1"/>
    <col min="14338" max="14338" width="8.5703125" style="73" customWidth="1"/>
    <col min="14339" max="14339" width="1.5703125" style="73" customWidth="1"/>
    <col min="14340" max="14340" width="10" style="73" bestFit="1" customWidth="1"/>
    <col min="14341" max="14341" width="8.42578125" style="73" bestFit="1" customWidth="1"/>
    <col min="14342" max="14342" width="7.140625" style="73" bestFit="1" customWidth="1"/>
    <col min="14343" max="14343" width="7.5703125" style="73" customWidth="1"/>
    <col min="14344" max="14344" width="8.42578125" style="73" customWidth="1"/>
    <col min="14345" max="14345" width="1.5703125" style="73" customWidth="1"/>
    <col min="14346" max="14346" width="8.85546875" style="73"/>
    <col min="14347" max="14347" width="9.42578125" style="73" customWidth="1"/>
    <col min="14348" max="14348" width="8.42578125" style="73" customWidth="1"/>
    <col min="14349" max="14350" width="8.85546875" style="73"/>
    <col min="14351" max="14352" width="9.5703125" style="73" customWidth="1"/>
    <col min="14353" max="14353" width="0.85546875" style="73" customWidth="1"/>
    <col min="14354" max="14354" width="9.5703125" style="73" customWidth="1"/>
    <col min="14355" max="14355" width="1.5703125" style="73" customWidth="1"/>
    <col min="14356" max="14358" width="7.5703125" style="73" customWidth="1"/>
    <col min="14359" max="14590" width="8.85546875" style="73"/>
    <col min="14591" max="14591" width="5.140625" style="73" customWidth="1"/>
    <col min="14592" max="14592" width="9.42578125" style="73" customWidth="1"/>
    <col min="14593" max="14593" width="10" style="73" customWidth="1"/>
    <col min="14594" max="14594" width="8.5703125" style="73" customWidth="1"/>
    <col min="14595" max="14595" width="1.5703125" style="73" customWidth="1"/>
    <col min="14596" max="14596" width="10" style="73" bestFit="1" customWidth="1"/>
    <col min="14597" max="14597" width="8.42578125" style="73" bestFit="1" customWidth="1"/>
    <col min="14598" max="14598" width="7.140625" style="73" bestFit="1" customWidth="1"/>
    <col min="14599" max="14599" width="7.5703125" style="73" customWidth="1"/>
    <col min="14600" max="14600" width="8.42578125" style="73" customWidth="1"/>
    <col min="14601" max="14601" width="1.5703125" style="73" customWidth="1"/>
    <col min="14602" max="14602" width="8.85546875" style="73"/>
    <col min="14603" max="14603" width="9.42578125" style="73" customWidth="1"/>
    <col min="14604" max="14604" width="8.42578125" style="73" customWidth="1"/>
    <col min="14605" max="14606" width="8.85546875" style="73"/>
    <col min="14607" max="14608" width="9.5703125" style="73" customWidth="1"/>
    <col min="14609" max="14609" width="0.85546875" style="73" customWidth="1"/>
    <col min="14610" max="14610" width="9.5703125" style="73" customWidth="1"/>
    <col min="14611" max="14611" width="1.5703125" style="73" customWidth="1"/>
    <col min="14612" max="14614" width="7.5703125" style="73" customWidth="1"/>
    <col min="14615" max="14846" width="8.85546875" style="73"/>
    <col min="14847" max="14847" width="5.140625" style="73" customWidth="1"/>
    <col min="14848" max="14848" width="9.42578125" style="73" customWidth="1"/>
    <col min="14849" max="14849" width="10" style="73" customWidth="1"/>
    <col min="14850" max="14850" width="8.5703125" style="73" customWidth="1"/>
    <col min="14851" max="14851" width="1.5703125" style="73" customWidth="1"/>
    <col min="14852" max="14852" width="10" style="73" bestFit="1" customWidth="1"/>
    <col min="14853" max="14853" width="8.42578125" style="73" bestFit="1" customWidth="1"/>
    <col min="14854" max="14854" width="7.140625" style="73" bestFit="1" customWidth="1"/>
    <col min="14855" max="14855" width="7.5703125" style="73" customWidth="1"/>
    <col min="14856" max="14856" width="8.42578125" style="73" customWidth="1"/>
    <col min="14857" max="14857" width="1.5703125" style="73" customWidth="1"/>
    <col min="14858" max="14858" width="8.85546875" style="73"/>
    <col min="14859" max="14859" width="9.42578125" style="73" customWidth="1"/>
    <col min="14860" max="14860" width="8.42578125" style="73" customWidth="1"/>
    <col min="14861" max="14862" width="8.85546875" style="73"/>
    <col min="14863" max="14864" width="9.5703125" style="73" customWidth="1"/>
    <col min="14865" max="14865" width="0.85546875" style="73" customWidth="1"/>
    <col min="14866" max="14866" width="9.5703125" style="73" customWidth="1"/>
    <col min="14867" max="14867" width="1.5703125" style="73" customWidth="1"/>
    <col min="14868" max="14870" width="7.5703125" style="73" customWidth="1"/>
    <col min="14871" max="15102" width="8.85546875" style="73"/>
    <col min="15103" max="15103" width="5.140625" style="73" customWidth="1"/>
    <col min="15104" max="15104" width="9.42578125" style="73" customWidth="1"/>
    <col min="15105" max="15105" width="10" style="73" customWidth="1"/>
    <col min="15106" max="15106" width="8.5703125" style="73" customWidth="1"/>
    <col min="15107" max="15107" width="1.5703125" style="73" customWidth="1"/>
    <col min="15108" max="15108" width="10" style="73" bestFit="1" customWidth="1"/>
    <col min="15109" max="15109" width="8.42578125" style="73" bestFit="1" customWidth="1"/>
    <col min="15110" max="15110" width="7.140625" style="73" bestFit="1" customWidth="1"/>
    <col min="15111" max="15111" width="7.5703125" style="73" customWidth="1"/>
    <col min="15112" max="15112" width="8.42578125" style="73" customWidth="1"/>
    <col min="15113" max="15113" width="1.5703125" style="73" customWidth="1"/>
    <col min="15114" max="15114" width="8.85546875" style="73"/>
    <col min="15115" max="15115" width="9.42578125" style="73" customWidth="1"/>
    <col min="15116" max="15116" width="8.42578125" style="73" customWidth="1"/>
    <col min="15117" max="15118" width="8.85546875" style="73"/>
    <col min="15119" max="15120" width="9.5703125" style="73" customWidth="1"/>
    <col min="15121" max="15121" width="0.85546875" style="73" customWidth="1"/>
    <col min="15122" max="15122" width="9.5703125" style="73" customWidth="1"/>
    <col min="15123" max="15123" width="1.5703125" style="73" customWidth="1"/>
    <col min="15124" max="15126" width="7.5703125" style="73" customWidth="1"/>
    <col min="15127" max="15358" width="8.85546875" style="73"/>
    <col min="15359" max="15359" width="5.140625" style="73" customWidth="1"/>
    <col min="15360" max="15360" width="9.42578125" style="73" customWidth="1"/>
    <col min="15361" max="15361" width="10" style="73" customWidth="1"/>
    <col min="15362" max="15362" width="8.5703125" style="73" customWidth="1"/>
    <col min="15363" max="15363" width="1.5703125" style="73" customWidth="1"/>
    <col min="15364" max="15364" width="10" style="73" bestFit="1" customWidth="1"/>
    <col min="15365" max="15365" width="8.42578125" style="73" bestFit="1" customWidth="1"/>
    <col min="15366" max="15366" width="7.140625" style="73" bestFit="1" customWidth="1"/>
    <col min="15367" max="15367" width="7.5703125" style="73" customWidth="1"/>
    <col min="15368" max="15368" width="8.42578125" style="73" customWidth="1"/>
    <col min="15369" max="15369" width="1.5703125" style="73" customWidth="1"/>
    <col min="15370" max="15370" width="8.85546875" style="73"/>
    <col min="15371" max="15371" width="9.42578125" style="73" customWidth="1"/>
    <col min="15372" max="15372" width="8.42578125" style="73" customWidth="1"/>
    <col min="15373" max="15374" width="8.85546875" style="73"/>
    <col min="15375" max="15376" width="9.5703125" style="73" customWidth="1"/>
    <col min="15377" max="15377" width="0.85546875" style="73" customWidth="1"/>
    <col min="15378" max="15378" width="9.5703125" style="73" customWidth="1"/>
    <col min="15379" max="15379" width="1.5703125" style="73" customWidth="1"/>
    <col min="15380" max="15382" width="7.5703125" style="73" customWidth="1"/>
    <col min="15383" max="15614" width="8.85546875" style="73"/>
    <col min="15615" max="15615" width="5.140625" style="73" customWidth="1"/>
    <col min="15616" max="15616" width="9.42578125" style="73" customWidth="1"/>
    <col min="15617" max="15617" width="10" style="73" customWidth="1"/>
    <col min="15618" max="15618" width="8.5703125" style="73" customWidth="1"/>
    <col min="15619" max="15619" width="1.5703125" style="73" customWidth="1"/>
    <col min="15620" max="15620" width="10" style="73" bestFit="1" customWidth="1"/>
    <col min="15621" max="15621" width="8.42578125" style="73" bestFit="1" customWidth="1"/>
    <col min="15622" max="15622" width="7.140625" style="73" bestFit="1" customWidth="1"/>
    <col min="15623" max="15623" width="7.5703125" style="73" customWidth="1"/>
    <col min="15624" max="15624" width="8.42578125" style="73" customWidth="1"/>
    <col min="15625" max="15625" width="1.5703125" style="73" customWidth="1"/>
    <col min="15626" max="15626" width="8.85546875" style="73"/>
    <col min="15627" max="15627" width="9.42578125" style="73" customWidth="1"/>
    <col min="15628" max="15628" width="8.42578125" style="73" customWidth="1"/>
    <col min="15629" max="15630" width="8.85546875" style="73"/>
    <col min="15631" max="15632" width="9.5703125" style="73" customWidth="1"/>
    <col min="15633" max="15633" width="0.85546875" style="73" customWidth="1"/>
    <col min="15634" max="15634" width="9.5703125" style="73" customWidth="1"/>
    <col min="15635" max="15635" width="1.5703125" style="73" customWidth="1"/>
    <col min="15636" max="15638" width="7.5703125" style="73" customWidth="1"/>
    <col min="15639" max="15870" width="8.85546875" style="73"/>
    <col min="15871" max="15871" width="5.140625" style="73" customWidth="1"/>
    <col min="15872" max="15872" width="9.42578125" style="73" customWidth="1"/>
    <col min="15873" max="15873" width="10" style="73" customWidth="1"/>
    <col min="15874" max="15874" width="8.5703125" style="73" customWidth="1"/>
    <col min="15875" max="15875" width="1.5703125" style="73" customWidth="1"/>
    <col min="15876" max="15876" width="10" style="73" bestFit="1" customWidth="1"/>
    <col min="15877" max="15877" width="8.42578125" style="73" bestFit="1" customWidth="1"/>
    <col min="15878" max="15878" width="7.140625" style="73" bestFit="1" customWidth="1"/>
    <col min="15879" max="15879" width="7.5703125" style="73" customWidth="1"/>
    <col min="15880" max="15880" width="8.42578125" style="73" customWidth="1"/>
    <col min="15881" max="15881" width="1.5703125" style="73" customWidth="1"/>
    <col min="15882" max="15882" width="8.85546875" style="73"/>
    <col min="15883" max="15883" width="9.42578125" style="73" customWidth="1"/>
    <col min="15884" max="15884" width="8.42578125" style="73" customWidth="1"/>
    <col min="15885" max="15886" width="8.85546875" style="73"/>
    <col min="15887" max="15888" width="9.5703125" style="73" customWidth="1"/>
    <col min="15889" max="15889" width="0.85546875" style="73" customWidth="1"/>
    <col min="15890" max="15890" width="9.5703125" style="73" customWidth="1"/>
    <col min="15891" max="15891" width="1.5703125" style="73" customWidth="1"/>
    <col min="15892" max="15894" width="7.5703125" style="73" customWidth="1"/>
    <col min="15895" max="16126" width="8.85546875" style="73"/>
    <col min="16127" max="16127" width="5.140625" style="73" customWidth="1"/>
    <col min="16128" max="16128" width="9.42578125" style="73" customWidth="1"/>
    <col min="16129" max="16129" width="10" style="73" customWidth="1"/>
    <col min="16130" max="16130" width="8.5703125" style="73" customWidth="1"/>
    <col min="16131" max="16131" width="1.5703125" style="73" customWidth="1"/>
    <col min="16132" max="16132" width="10" style="73" bestFit="1" customWidth="1"/>
    <col min="16133" max="16133" width="8.42578125" style="73" bestFit="1" customWidth="1"/>
    <col min="16134" max="16134" width="7.140625" style="73" bestFit="1" customWidth="1"/>
    <col min="16135" max="16135" width="7.5703125" style="73" customWidth="1"/>
    <col min="16136" max="16136" width="8.42578125" style="73" customWidth="1"/>
    <col min="16137" max="16137" width="1.5703125" style="73" customWidth="1"/>
    <col min="16138" max="16138" width="8.85546875" style="73"/>
    <col min="16139" max="16139" width="9.42578125" style="73" customWidth="1"/>
    <col min="16140" max="16140" width="8.42578125" style="73" customWidth="1"/>
    <col min="16141" max="16142" width="8.85546875" style="73"/>
    <col min="16143" max="16144" width="9.5703125" style="73" customWidth="1"/>
    <col min="16145" max="16145" width="0.85546875" style="73" customWidth="1"/>
    <col min="16146" max="16146" width="9.5703125" style="73" customWidth="1"/>
    <col min="16147" max="16147" width="1.5703125" style="73" customWidth="1"/>
    <col min="16148" max="16150" width="7.5703125" style="73" customWidth="1"/>
    <col min="16151" max="16384" width="8.85546875" style="73"/>
  </cols>
  <sheetData>
    <row r="1" spans="1:31">
      <c r="A1" s="71" t="e">
        <f>'Key Assump'!#REF!</f>
        <v>#REF!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Y1" s="47" t="s">
        <v>433</v>
      </c>
      <c r="Z1" s="48"/>
      <c r="AA1" s="48"/>
      <c r="AB1" s="48"/>
      <c r="AC1" s="48"/>
      <c r="AD1" s="48"/>
      <c r="AE1" s="49"/>
    </row>
    <row r="2" spans="1:31" ht="10.5" customHeight="1">
      <c r="A2" s="74"/>
      <c r="B2" s="72"/>
      <c r="C2" s="72"/>
      <c r="D2" s="72"/>
      <c r="E2" s="72"/>
      <c r="F2" s="72"/>
      <c r="G2" s="75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Y2" s="50"/>
      <c r="Z2" s="50"/>
      <c r="AA2" s="50"/>
      <c r="AB2" s="50"/>
      <c r="AC2" s="50"/>
      <c r="AD2" s="50"/>
      <c r="AE2" s="50"/>
    </row>
    <row r="3" spans="1:31">
      <c r="A3" s="76" t="s">
        <v>111</v>
      </c>
      <c r="B3" s="77"/>
      <c r="C3" s="77"/>
      <c r="D3" s="77"/>
      <c r="E3" s="77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9"/>
      <c r="T3" s="79"/>
      <c r="U3" s="79"/>
      <c r="V3" s="79"/>
      <c r="Y3" s="52" t="s">
        <v>434</v>
      </c>
      <c r="Z3" s="53">
        <f>'NEW Data Inputs from Summary '!E26</f>
        <v>20.757999999999999</v>
      </c>
      <c r="AA3" s="54" t="s">
        <v>140</v>
      </c>
      <c r="AB3" s="50"/>
      <c r="AC3" s="37"/>
      <c r="AD3" s="37"/>
      <c r="AE3" s="50"/>
    </row>
    <row r="4" spans="1:31">
      <c r="A4" s="82" t="s">
        <v>120</v>
      </c>
      <c r="B4" s="80" t="s">
        <v>121</v>
      </c>
      <c r="C4" s="80"/>
      <c r="D4" s="80"/>
      <c r="E4" s="80"/>
      <c r="F4" s="87">
        <f>'NEW Data Inputs from Summary '!D6</f>
        <v>2021</v>
      </c>
      <c r="G4" s="80"/>
      <c r="H4" s="82" t="s">
        <v>125</v>
      </c>
      <c r="I4" s="114" t="s">
        <v>151</v>
      </c>
      <c r="J4" s="115"/>
      <c r="K4" s="80"/>
      <c r="L4" s="80"/>
      <c r="M4" s="119">
        <f>AE21/Z3*1000</f>
        <v>1966.6986990038126</v>
      </c>
      <c r="O4" s="87" t="s">
        <v>150</v>
      </c>
      <c r="P4" s="80" t="s">
        <v>153</v>
      </c>
      <c r="Q4" s="80"/>
      <c r="R4" s="81"/>
      <c r="S4" s="80"/>
      <c r="U4" s="198">
        <f>'Key Assump'!I18/1000</f>
        <v>8.2949999999999999</v>
      </c>
      <c r="V4" s="80"/>
      <c r="Y4" s="52" t="s">
        <v>435</v>
      </c>
      <c r="Z4" s="53">
        <f>'NEW Data Inputs from Summary '!$H$26</f>
        <v>38.571298227185352</v>
      </c>
      <c r="AA4" s="55" t="s">
        <v>436</v>
      </c>
      <c r="AB4" s="50"/>
      <c r="AC4" s="50"/>
      <c r="AD4" s="50"/>
      <c r="AE4" s="50"/>
    </row>
    <row r="5" spans="1:31">
      <c r="A5" s="1110" t="s">
        <v>122</v>
      </c>
      <c r="B5" s="1111" t="s">
        <v>1</v>
      </c>
      <c r="C5" s="1111"/>
      <c r="D5" s="1111"/>
      <c r="E5" s="1111"/>
      <c r="F5" s="87">
        <f>'NEW Data Inputs from Summary '!D7</f>
        <v>2021</v>
      </c>
      <c r="G5" s="80"/>
      <c r="H5" s="82" t="s">
        <v>144</v>
      </c>
      <c r="I5" s="81" t="s">
        <v>155</v>
      </c>
      <c r="J5" s="81"/>
      <c r="K5" s="81"/>
      <c r="L5" s="80"/>
      <c r="M5" s="199">
        <f>'Key Assump'!K18</f>
        <v>35.844051192218799</v>
      </c>
      <c r="O5" s="82" t="s">
        <v>152</v>
      </c>
      <c r="P5" s="83" t="s">
        <v>156</v>
      </c>
      <c r="Q5" s="84"/>
      <c r="R5" s="85"/>
      <c r="S5" s="80"/>
      <c r="U5" s="200">
        <f>'Key Assump'!L18</f>
        <v>0</v>
      </c>
      <c r="V5" s="80"/>
      <c r="Y5" s="52" t="s">
        <v>435</v>
      </c>
      <c r="Z5" s="56">
        <f>Z4/Z3*1000</f>
        <v>1858.1413540411095</v>
      </c>
      <c r="AA5" s="54" t="s">
        <v>437</v>
      </c>
      <c r="AB5" s="50"/>
      <c r="AC5" s="53"/>
      <c r="AD5" s="209"/>
      <c r="AE5" s="50"/>
    </row>
    <row r="6" spans="1:31">
      <c r="A6" s="82" t="s">
        <v>123</v>
      </c>
      <c r="B6" s="80" t="s">
        <v>8</v>
      </c>
      <c r="C6" s="80"/>
      <c r="D6" s="80"/>
      <c r="E6" s="80"/>
      <c r="F6" s="201">
        <f>'NEW Data Inputs from Summary '!D3</f>
        <v>7.52</v>
      </c>
      <c r="G6" s="80"/>
      <c r="H6" s="87" t="s">
        <v>147</v>
      </c>
      <c r="I6" s="81" t="s">
        <v>146</v>
      </c>
      <c r="J6" s="81"/>
      <c r="K6" s="80"/>
      <c r="L6" s="80"/>
      <c r="M6" s="116">
        <f>'Key Assump'!J18</f>
        <v>5.8007011172845564</v>
      </c>
      <c r="O6" s="82" t="s">
        <v>154</v>
      </c>
      <c r="P6" s="81" t="s">
        <v>450</v>
      </c>
      <c r="Q6" s="81"/>
      <c r="R6" s="81"/>
      <c r="S6" s="80"/>
      <c r="U6" s="202">
        <f>'Key Assump'!M18</f>
        <v>0.02</v>
      </c>
      <c r="V6" s="80"/>
      <c r="Y6" s="52" t="s">
        <v>423</v>
      </c>
      <c r="Z6" s="57">
        <f>F4</f>
        <v>2021</v>
      </c>
      <c r="AA6" s="54"/>
      <c r="AB6" s="58"/>
      <c r="AC6" s="50"/>
      <c r="AD6" s="50"/>
      <c r="AE6" s="50"/>
    </row>
    <row r="7" spans="1:31">
      <c r="A7" s="82" t="s">
        <v>124</v>
      </c>
      <c r="B7" s="80" t="s">
        <v>456</v>
      </c>
      <c r="C7" s="80"/>
      <c r="D7" s="80"/>
      <c r="E7" s="116"/>
      <c r="F7" s="203">
        <f>'NEW Data Inputs from Summary '!D4</f>
        <v>11.176437754452133</v>
      </c>
      <c r="G7" s="80"/>
      <c r="H7" s="87" t="s">
        <v>148</v>
      </c>
      <c r="I7" s="80" t="s">
        <v>149</v>
      </c>
      <c r="J7" s="114"/>
      <c r="K7" s="80"/>
      <c r="L7" s="117"/>
      <c r="M7" s="204">
        <v>80</v>
      </c>
      <c r="O7" s="82" t="s">
        <v>145</v>
      </c>
      <c r="P7" s="83" t="s">
        <v>451</v>
      </c>
      <c r="Q7" s="88"/>
      <c r="R7" s="88"/>
      <c r="S7" s="80"/>
      <c r="U7" s="205">
        <f>'Key Assump'!N18</f>
        <v>117</v>
      </c>
      <c r="V7" s="80"/>
      <c r="Y7" s="52" t="s">
        <v>421</v>
      </c>
      <c r="Z7" s="59">
        <f>'NEW Data Inputs from Summary '!$D$2</f>
        <v>6.3653407313333341</v>
      </c>
      <c r="AA7" s="54" t="s">
        <v>81</v>
      </c>
      <c r="AB7" s="50"/>
      <c r="AC7" s="50"/>
      <c r="AD7" s="50"/>
      <c r="AE7" s="50"/>
    </row>
    <row r="8" spans="1:31">
      <c r="A8" s="90"/>
      <c r="B8" s="77"/>
      <c r="C8" s="77"/>
      <c r="D8" s="120"/>
      <c r="E8" s="120"/>
      <c r="F8" s="89"/>
      <c r="G8" s="89"/>
      <c r="H8" s="89"/>
      <c r="I8" s="89"/>
      <c r="J8" s="89"/>
      <c r="K8" s="89"/>
      <c r="L8" s="89"/>
      <c r="M8" s="121"/>
      <c r="N8" s="90"/>
      <c r="O8" s="89"/>
      <c r="P8" s="89"/>
      <c r="Q8" s="89"/>
      <c r="R8" s="89"/>
      <c r="S8" s="89"/>
      <c r="T8" s="89"/>
      <c r="U8" s="89"/>
      <c r="V8" s="79"/>
      <c r="Y8" s="52" t="s">
        <v>438</v>
      </c>
      <c r="Z8" s="57">
        <f>F5</f>
        <v>2021</v>
      </c>
      <c r="AA8" s="54"/>
      <c r="AB8" s="50"/>
      <c r="AC8" s="50"/>
      <c r="AD8" s="50"/>
      <c r="AE8" s="50"/>
    </row>
    <row r="9" spans="1:31">
      <c r="A9" s="118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119"/>
      <c r="N9" s="82"/>
      <c r="O9" s="82"/>
      <c r="P9" s="80"/>
      <c r="Q9" s="80"/>
      <c r="R9" s="80"/>
      <c r="S9" s="80"/>
      <c r="T9" s="84"/>
      <c r="U9" s="84"/>
      <c r="V9" s="84"/>
      <c r="Y9" s="52" t="s">
        <v>473</v>
      </c>
      <c r="Z9" s="54">
        <f>(AVERAGE(C16:C45)-1)*100</f>
        <v>1.8582055035231804</v>
      </c>
      <c r="AA9" s="54"/>
      <c r="AB9" s="50"/>
      <c r="AC9" s="50"/>
      <c r="AD9" s="50"/>
      <c r="AE9" s="50"/>
    </row>
    <row r="10" spans="1:31">
      <c r="A10" s="81"/>
      <c r="B10" s="113"/>
      <c r="C10" s="113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4"/>
      <c r="T10" s="84"/>
      <c r="U10" s="84"/>
      <c r="V10" s="84"/>
      <c r="Y10" s="37"/>
      <c r="Z10" s="54"/>
      <c r="AA10" s="54"/>
      <c r="AB10" s="37"/>
      <c r="AC10" s="50"/>
      <c r="AD10" s="50"/>
      <c r="AE10" s="50"/>
    </row>
    <row r="11" spans="1:31">
      <c r="C11" s="92"/>
      <c r="R11" s="92"/>
      <c r="S11" s="206"/>
      <c r="T11" s="206"/>
      <c r="U11" s="207"/>
      <c r="V11" s="207"/>
      <c r="Y11" s="50"/>
      <c r="Z11" s="50"/>
      <c r="AA11" s="52" t="s">
        <v>439</v>
      </c>
      <c r="AB11" s="52" t="s">
        <v>440</v>
      </c>
      <c r="AC11" s="52" t="s">
        <v>440</v>
      </c>
      <c r="AD11" s="52"/>
      <c r="AE11" s="52"/>
    </row>
    <row r="12" spans="1:31">
      <c r="C12" s="92"/>
      <c r="D12" s="92"/>
      <c r="E12" s="92"/>
      <c r="F12" s="93" t="s">
        <v>126</v>
      </c>
      <c r="G12" s="94"/>
      <c r="H12" s="94"/>
      <c r="J12" s="93" t="s">
        <v>127</v>
      </c>
      <c r="K12" s="94"/>
      <c r="L12" s="94"/>
      <c r="M12" s="94"/>
      <c r="N12" s="94"/>
      <c r="O12" s="94"/>
      <c r="P12" s="94"/>
      <c r="R12" s="92" t="s">
        <v>9</v>
      </c>
      <c r="S12" s="92"/>
      <c r="T12" s="92"/>
      <c r="Y12" s="50"/>
      <c r="Z12" s="50"/>
      <c r="AA12" s="52" t="s">
        <v>441</v>
      </c>
      <c r="AB12" s="52" t="s">
        <v>442</v>
      </c>
      <c r="AC12" s="52" t="s">
        <v>442</v>
      </c>
      <c r="AD12" s="52"/>
      <c r="AE12" s="52"/>
    </row>
    <row r="13" spans="1:31" ht="12.95" customHeight="1">
      <c r="A13" s="95"/>
      <c r="B13" s="92"/>
      <c r="C13" s="92" t="s">
        <v>6</v>
      </c>
      <c r="D13" s="92" t="s">
        <v>129</v>
      </c>
      <c r="E13" s="92"/>
      <c r="F13" s="96"/>
      <c r="G13" s="92" t="s">
        <v>7</v>
      </c>
      <c r="J13" s="92" t="s">
        <v>10</v>
      </c>
      <c r="K13" s="97" t="s">
        <v>114</v>
      </c>
      <c r="L13" s="92" t="s">
        <v>34</v>
      </c>
      <c r="M13" s="97" t="s">
        <v>74</v>
      </c>
      <c r="N13" s="97" t="s">
        <v>12</v>
      </c>
      <c r="O13" s="97"/>
      <c r="Q13" s="97"/>
      <c r="R13" s="97" t="s">
        <v>13</v>
      </c>
      <c r="S13" s="92"/>
      <c r="T13" s="92"/>
      <c r="Y13" s="60" t="s">
        <v>0</v>
      </c>
      <c r="Z13" s="60" t="s">
        <v>443</v>
      </c>
      <c r="AA13" s="62" t="s">
        <v>444</v>
      </c>
      <c r="AB13" s="63" t="str">
        <f>"  "&amp;FIXED(+Z8,0)&amp;"$"</f>
        <v xml:space="preserve">  2,021$</v>
      </c>
      <c r="AC13" s="62" t="s">
        <v>445</v>
      </c>
      <c r="AD13" s="63" t="s">
        <v>446</v>
      </c>
      <c r="AE13" s="63" t="s">
        <v>447</v>
      </c>
    </row>
    <row r="14" spans="1:31">
      <c r="A14" s="95"/>
      <c r="B14" s="92" t="s">
        <v>2</v>
      </c>
      <c r="C14" s="92" t="s">
        <v>3</v>
      </c>
      <c r="D14" s="92" t="s">
        <v>130</v>
      </c>
      <c r="E14" s="92"/>
      <c r="F14" s="92" t="s">
        <v>128</v>
      </c>
      <c r="G14" s="92" t="s">
        <v>6</v>
      </c>
      <c r="H14" s="92" t="s">
        <v>9</v>
      </c>
      <c r="J14" s="92" t="s">
        <v>11</v>
      </c>
      <c r="K14" s="97" t="s">
        <v>11</v>
      </c>
      <c r="L14" s="92" t="s">
        <v>11</v>
      </c>
      <c r="M14" s="97" t="s">
        <v>11</v>
      </c>
      <c r="N14" s="97" t="s">
        <v>6</v>
      </c>
      <c r="O14" s="97" t="s">
        <v>9</v>
      </c>
      <c r="P14" s="97" t="s">
        <v>9</v>
      </c>
      <c r="Q14" s="97"/>
      <c r="R14" s="97" t="s">
        <v>131</v>
      </c>
      <c r="S14" s="92"/>
      <c r="T14" s="98" t="s">
        <v>452</v>
      </c>
      <c r="U14" s="99"/>
      <c r="V14" s="99"/>
      <c r="Y14" s="37"/>
      <c r="Z14" s="37"/>
      <c r="AA14" s="52"/>
      <c r="AB14" s="52" t="s">
        <v>448</v>
      </c>
      <c r="AC14" s="52" t="s">
        <v>448</v>
      </c>
      <c r="AD14" s="52" t="s">
        <v>448</v>
      </c>
      <c r="AE14" s="52" t="s">
        <v>448</v>
      </c>
    </row>
    <row r="15" spans="1:31">
      <c r="A15" s="100" t="s">
        <v>0</v>
      </c>
      <c r="B15" s="101" t="s">
        <v>157</v>
      </c>
      <c r="C15" s="101" t="s">
        <v>132</v>
      </c>
      <c r="D15" s="101" t="s">
        <v>133</v>
      </c>
      <c r="E15" s="101"/>
      <c r="F15" s="101" t="s">
        <v>134</v>
      </c>
      <c r="G15" s="101" t="s">
        <v>135</v>
      </c>
      <c r="H15" s="101" t="s">
        <v>135</v>
      </c>
      <c r="I15" s="102"/>
      <c r="J15" s="101" t="s">
        <v>136</v>
      </c>
      <c r="K15" s="103" t="s">
        <v>136</v>
      </c>
      <c r="L15" s="101" t="s">
        <v>136</v>
      </c>
      <c r="M15" s="103" t="s">
        <v>136</v>
      </c>
      <c r="N15" s="103" t="s">
        <v>136</v>
      </c>
      <c r="O15" s="103" t="s">
        <v>453</v>
      </c>
      <c r="P15" s="103" t="s">
        <v>135</v>
      </c>
      <c r="Q15" s="103"/>
      <c r="R15" s="103" t="s">
        <v>135</v>
      </c>
      <c r="S15" s="101"/>
      <c r="T15" s="101" t="s">
        <v>114</v>
      </c>
      <c r="U15" s="101" t="s">
        <v>34</v>
      </c>
      <c r="V15" s="101" t="s">
        <v>74</v>
      </c>
      <c r="Y15" s="53">
        <f>Y16-1</f>
        <v>2015</v>
      </c>
      <c r="Z15" s="64">
        <f t="shared" ref="Z15:Z20" si="0">1/(1+$Z$9/100)^($Z$8-Y15)</f>
        <v>0.89541399073070171</v>
      </c>
      <c r="AA15" s="65">
        <v>0</v>
      </c>
      <c r="AB15" s="66">
        <f t="shared" ref="AB15:AB20" si="1">AA15*(Z$4)*((1+Z$9/100)^(Z$8-Z$6))</f>
        <v>0</v>
      </c>
      <c r="AC15" s="66">
        <f t="shared" ref="AC15:AC20" si="2">Z15*AB15</f>
        <v>0</v>
      </c>
      <c r="AD15" s="66">
        <f>AC15/2*($Z$7*0.01)</f>
        <v>0</v>
      </c>
      <c r="AE15" s="66">
        <f t="shared" ref="AE15:AE20" si="3">AC15+AD15</f>
        <v>0</v>
      </c>
    </row>
    <row r="16" spans="1:31" ht="15" customHeight="1">
      <c r="A16" s="73">
        <f>F5</f>
        <v>2021</v>
      </c>
      <c r="B16" s="86">
        <f>'Fuel Cost'!W8</f>
        <v>3.042393366566615</v>
      </c>
      <c r="C16" s="104">
        <f>(1+GDP!D13)</f>
        <v>1.0175268946828542</v>
      </c>
      <c r="D16" s="105">
        <f>1/(1+F6/100)</f>
        <v>0.93005952380952384</v>
      </c>
      <c r="E16" s="105"/>
      <c r="F16" s="106">
        <f>($C16*$M$4)*$F$7/100</f>
        <v>223.65938752591615</v>
      </c>
      <c r="G16" s="106">
        <f>$C16*M$5</f>
        <v>36.472286102471649</v>
      </c>
      <c r="H16" s="106">
        <f>F16+G16</f>
        <v>260.13167362838777</v>
      </c>
      <c r="J16" s="106">
        <f>$B16*U$4</f>
        <v>25.236652975670072</v>
      </c>
      <c r="K16" s="106">
        <f t="shared" ref="K16:K45" si="4">U$4*U$5/2000*T16</f>
        <v>0</v>
      </c>
      <c r="L16" s="106">
        <f t="shared" ref="L16:L45" si="5">U$4*U$6/2000*U16</f>
        <v>0</v>
      </c>
      <c r="M16" s="106">
        <f t="shared" ref="M16:M45" si="6">U$4*U$7/2000*V16</f>
        <v>0</v>
      </c>
      <c r="N16" s="106">
        <f>$C16*M$6</f>
        <v>5.9023693948539178</v>
      </c>
      <c r="O16" s="106">
        <f t="shared" ref="O16:O26" si="7">SUM(J16:N16)</f>
        <v>31.139022370523989</v>
      </c>
      <c r="P16" s="107">
        <f>O16*8760*$M$7/100000</f>
        <v>218.22226877263211</v>
      </c>
      <c r="Q16" s="106"/>
      <c r="R16" s="107">
        <f>H16+P16</f>
        <v>478.35394240101988</v>
      </c>
      <c r="T16" s="208">
        <f>'Allow Cst'!B7</f>
        <v>0</v>
      </c>
      <c r="U16" s="208">
        <f>'Allow Cst'!C7</f>
        <v>0</v>
      </c>
      <c r="V16" s="208">
        <f>'Allow Cst'!D7</f>
        <v>0</v>
      </c>
      <c r="Y16" s="53">
        <f>Y17-1</f>
        <v>2016</v>
      </c>
      <c r="Z16" s="64">
        <f t="shared" si="0"/>
        <v>0.91205262278577615</v>
      </c>
      <c r="AA16" s="65">
        <v>0</v>
      </c>
      <c r="AB16" s="66">
        <f t="shared" si="1"/>
        <v>0</v>
      </c>
      <c r="AC16" s="66">
        <f t="shared" si="2"/>
        <v>0</v>
      </c>
      <c r="AD16" s="66">
        <f>(AC16/2+SUM(AC15:AC$15)+SUM(AD15:AD$15))*$Z$7*0.01</f>
        <v>0</v>
      </c>
      <c r="AE16" s="66">
        <f t="shared" si="3"/>
        <v>0</v>
      </c>
    </row>
    <row r="17" spans="1:31" ht="15" customHeight="1">
      <c r="A17" s="73">
        <f t="shared" ref="A17:A45" si="8">A16+1</f>
        <v>2022</v>
      </c>
      <c r="B17" s="86">
        <f>'Fuel Cost'!W9</f>
        <v>3.1763845010364964</v>
      </c>
      <c r="C17" s="1099">
        <f>(1+GDP!D14)</f>
        <v>1.0167569814782205</v>
      </c>
      <c r="D17" s="105">
        <f t="shared" ref="D17:D45" si="9">D16/(1+F$6/100)</f>
        <v>0.86501071782879824</v>
      </c>
      <c r="E17" s="105"/>
      <c r="F17" s="106">
        <f>F16</f>
        <v>223.65938752591615</v>
      </c>
      <c r="G17" s="106">
        <f>$C17*G16</f>
        <v>37.083451525159127</v>
      </c>
      <c r="H17" s="106">
        <f t="shared" ref="H17:H45" si="10">F17+G17</f>
        <v>260.74283905107529</v>
      </c>
      <c r="J17" s="106">
        <f t="shared" ref="J17:J45" si="11">$B17*U$4</f>
        <v>26.348109436097737</v>
      </c>
      <c r="K17" s="106">
        <f t="shared" si="4"/>
        <v>0</v>
      </c>
      <c r="L17" s="106">
        <f t="shared" si="5"/>
        <v>0</v>
      </c>
      <c r="M17" s="106">
        <f t="shared" si="6"/>
        <v>0</v>
      </c>
      <c r="N17" s="106">
        <f>N16*C17</f>
        <v>6.0012752894811001</v>
      </c>
      <c r="O17" s="106">
        <f t="shared" si="7"/>
        <v>32.349384725578837</v>
      </c>
      <c r="P17" s="107">
        <f t="shared" ref="P17:P45" si="12">O17*8760*$M$7/100000</f>
        <v>226.70448815685651</v>
      </c>
      <c r="Q17" s="106"/>
      <c r="R17" s="107">
        <f t="shared" ref="R17:R45" si="13">H17+P17</f>
        <v>487.44732720793183</v>
      </c>
      <c r="T17" s="208">
        <f>'Allow Cst'!B8</f>
        <v>0</v>
      </c>
      <c r="U17" s="208">
        <f>'Allow Cst'!C8</f>
        <v>0</v>
      </c>
      <c r="V17" s="208">
        <f>'Allow Cst'!D8</f>
        <v>0</v>
      </c>
      <c r="Y17" s="53">
        <f>Y18-1</f>
        <v>2017</v>
      </c>
      <c r="Z17" s="64">
        <f t="shared" si="0"/>
        <v>0.9290004348174089</v>
      </c>
      <c r="AA17" s="65">
        <v>0</v>
      </c>
      <c r="AB17" s="66">
        <f t="shared" si="1"/>
        <v>0</v>
      </c>
      <c r="AC17" s="66">
        <f t="shared" si="2"/>
        <v>0</v>
      </c>
      <c r="AD17" s="66">
        <f>(AC17/2+SUM(AC$15:AC16)+SUM(AD$15:AD16))*$Z$7*0.01</f>
        <v>0</v>
      </c>
      <c r="AE17" s="66">
        <f t="shared" si="3"/>
        <v>0</v>
      </c>
    </row>
    <row r="18" spans="1:31" ht="15" customHeight="1">
      <c r="A18" s="73">
        <f t="shared" si="8"/>
        <v>2023</v>
      </c>
      <c r="B18" s="86">
        <f>'Fuel Cost'!W10</f>
        <v>3.5222146932218847</v>
      </c>
      <c r="C18" s="104">
        <f>(1+GDP!D15)</f>
        <v>1.0142986172410435</v>
      </c>
      <c r="D18" s="105">
        <f t="shared" si="9"/>
        <v>0.80451145631398646</v>
      </c>
      <c r="E18" s="105"/>
      <c r="F18" s="106">
        <f t="shared" ref="F18:F45" si="14">F17</f>
        <v>223.65938752591615</v>
      </c>
      <c r="G18" s="106">
        <f t="shared" ref="G18:G45" si="15">$C18*G17</f>
        <v>37.613693604494166</v>
      </c>
      <c r="H18" s="106">
        <f t="shared" si="10"/>
        <v>261.27308113041033</v>
      </c>
      <c r="J18" s="106">
        <f t="shared" si="11"/>
        <v>29.216770880275533</v>
      </c>
      <c r="K18" s="106">
        <f t="shared" si="4"/>
        <v>0</v>
      </c>
      <c r="L18" s="106">
        <f t="shared" si="5"/>
        <v>0</v>
      </c>
      <c r="M18" s="106">
        <f t="shared" si="6"/>
        <v>0</v>
      </c>
      <c r="N18" s="106">
        <f t="shared" ref="N18:N45" si="16">N17*C18</f>
        <v>6.0870852278035228</v>
      </c>
      <c r="O18" s="106">
        <f t="shared" si="7"/>
        <v>35.303856108079053</v>
      </c>
      <c r="P18" s="107">
        <f t="shared" si="12"/>
        <v>247.40942360541803</v>
      </c>
      <c r="Q18" s="106"/>
      <c r="R18" s="107">
        <f t="shared" si="13"/>
        <v>508.68250473582839</v>
      </c>
      <c r="T18" s="208">
        <f>'Allow Cst'!B9</f>
        <v>0</v>
      </c>
      <c r="U18" s="208">
        <f>'Allow Cst'!C9</f>
        <v>0</v>
      </c>
      <c r="V18" s="208">
        <f>'Allow Cst'!D9</f>
        <v>0</v>
      </c>
      <c r="Y18" s="53">
        <f>Y19-1</f>
        <v>2018</v>
      </c>
      <c r="Z18" s="64">
        <f t="shared" si="0"/>
        <v>0.94626317202494026</v>
      </c>
      <c r="AA18" s="65">
        <v>0.3</v>
      </c>
      <c r="AB18" s="66">
        <f>AA18*(Z$4)*((1+Z$9/100)^(Z$8-Z$6))</f>
        <v>11.571389468155605</v>
      </c>
      <c r="AC18" s="66">
        <f>Z18*AB18</f>
        <v>10.949579702872908</v>
      </c>
      <c r="AD18" s="66">
        <f>(AC18/2+SUM(AC$15:AC17)+SUM(AD$15:AD17))*$Z$7*0.01</f>
        <v>0.3484890283683883</v>
      </c>
      <c r="AE18" s="66">
        <f>AC18+AD18</f>
        <v>11.298068731241296</v>
      </c>
    </row>
    <row r="19" spans="1:31" ht="15" customHeight="1">
      <c r="A19" s="73">
        <f t="shared" si="8"/>
        <v>2024</v>
      </c>
      <c r="B19" s="86">
        <f>'Fuel Cost'!W11</f>
        <v>3.8598774288852677</v>
      </c>
      <c r="C19" s="104">
        <f>(1+GDP!D16)</f>
        <v>1.0181344100899816</v>
      </c>
      <c r="D19" s="105">
        <f t="shared" si="9"/>
        <v>0.7482435419586928</v>
      </c>
      <c r="E19" s="105"/>
      <c r="F19" s="106">
        <f t="shared" si="14"/>
        <v>223.65938752591615</v>
      </c>
      <c r="G19" s="106">
        <f t="shared" si="15"/>
        <v>38.29579574931698</v>
      </c>
      <c r="H19" s="106">
        <f t="shared" si="10"/>
        <v>261.95518327523314</v>
      </c>
      <c r="J19" s="106">
        <f t="shared" si="11"/>
        <v>32.017683272603293</v>
      </c>
      <c r="K19" s="106">
        <f t="shared" si="4"/>
        <v>0</v>
      </c>
      <c r="L19" s="106">
        <f t="shared" si="5"/>
        <v>0</v>
      </c>
      <c r="M19" s="106">
        <f t="shared" si="6"/>
        <v>0</v>
      </c>
      <c r="N19" s="106">
        <f t="shared" si="16"/>
        <v>6.1974709275771813</v>
      </c>
      <c r="O19" s="106">
        <f t="shared" si="7"/>
        <v>38.215154200180471</v>
      </c>
      <c r="P19" s="107">
        <f t="shared" si="12"/>
        <v>267.81180063486477</v>
      </c>
      <c r="Q19" s="106"/>
      <c r="R19" s="107">
        <f t="shared" si="13"/>
        <v>529.76698391009791</v>
      </c>
      <c r="T19" s="208">
        <f>'Allow Cst'!B10</f>
        <v>0</v>
      </c>
      <c r="U19" s="208">
        <f>'Allow Cst'!C10</f>
        <v>0</v>
      </c>
      <c r="V19" s="208">
        <f>'Allow Cst'!D10</f>
        <v>0</v>
      </c>
      <c r="Y19" s="53">
        <f>Y20-1</f>
        <v>2019</v>
      </c>
      <c r="Z19" s="64">
        <f t="shared" si="0"/>
        <v>0.96384668636532067</v>
      </c>
      <c r="AA19" s="65">
        <v>0.4</v>
      </c>
      <c r="AB19" s="66">
        <f t="shared" si="1"/>
        <v>15.428519290874142</v>
      </c>
      <c r="AC19" s="66">
        <f>Z19*AB19</f>
        <v>14.870727194032469</v>
      </c>
      <c r="AD19" s="66">
        <f>(AC19/2+SUM(AC$15:AC18)+SUM(AD$15:AD18))*$Z$7*0.01</f>
        <v>1.1924467983673432</v>
      </c>
      <c r="AE19" s="66">
        <f t="shared" si="3"/>
        <v>16.063173992399811</v>
      </c>
    </row>
    <row r="20" spans="1:31" ht="15" customHeight="1">
      <c r="A20" s="73">
        <f t="shared" si="8"/>
        <v>2025</v>
      </c>
      <c r="B20" s="86">
        <f>'Fuel Cost'!W12</f>
        <v>4.0826444986105415</v>
      </c>
      <c r="C20" s="104">
        <f>(1+GDP!D17)</f>
        <v>1.0198596118557781</v>
      </c>
      <c r="D20" s="105">
        <f t="shared" si="9"/>
        <v>0.69591103232765328</v>
      </c>
      <c r="E20" s="105"/>
      <c r="F20" s="106">
        <f t="shared" si="14"/>
        <v>223.65938752591615</v>
      </c>
      <c r="G20" s="106">
        <f t="shared" si="15"/>
        <v>39.05633538860657</v>
      </c>
      <c r="H20" s="106">
        <f t="shared" si="10"/>
        <v>262.7157229145227</v>
      </c>
      <c r="J20" s="106">
        <f t="shared" si="11"/>
        <v>33.865536115974443</v>
      </c>
      <c r="K20" s="106">
        <f t="shared" si="4"/>
        <v>0</v>
      </c>
      <c r="L20" s="106">
        <f t="shared" si="5"/>
        <v>0</v>
      </c>
      <c r="M20" s="106">
        <f t="shared" si="6"/>
        <v>0</v>
      </c>
      <c r="N20" s="106">
        <f t="shared" si="16"/>
        <v>6.320550294686333</v>
      </c>
      <c r="O20" s="106">
        <f t="shared" si="7"/>
        <v>40.186086410660778</v>
      </c>
      <c r="P20" s="107">
        <f t="shared" si="12"/>
        <v>281.6240935659107</v>
      </c>
      <c r="Q20" s="106"/>
      <c r="R20" s="107">
        <f t="shared" si="13"/>
        <v>544.33981648043346</v>
      </c>
      <c r="T20" s="208">
        <f>'Allow Cst'!B11</f>
        <v>0</v>
      </c>
      <c r="U20" s="208">
        <f>'Allow Cst'!C11</f>
        <v>0</v>
      </c>
      <c r="V20" s="208">
        <f>'Allow Cst'!D11</f>
        <v>0</v>
      </c>
      <c r="Y20" s="53">
        <f>Z8-1</f>
        <v>2020</v>
      </c>
      <c r="Z20" s="64">
        <f t="shared" si="0"/>
        <v>0.98175693853688684</v>
      </c>
      <c r="AA20" s="65">
        <v>0.3</v>
      </c>
      <c r="AB20" s="68">
        <f t="shared" si="1"/>
        <v>11.571389468155605</v>
      </c>
      <c r="AC20" s="68">
        <f t="shared" si="2"/>
        <v>11.360291898874422</v>
      </c>
      <c r="AD20" s="68">
        <f>(AC20/2+SUM(AC$15:AC19)+SUM(AD$15:AD19))*$Z$7*0.01</f>
        <v>2.1031969714056133</v>
      </c>
      <c r="AE20" s="68">
        <f t="shared" si="3"/>
        <v>13.463488870280035</v>
      </c>
    </row>
    <row r="21" spans="1:31" ht="15" customHeight="1">
      <c r="A21" s="73">
        <f t="shared" si="8"/>
        <v>2026</v>
      </c>
      <c r="B21" s="86">
        <f>'Fuel Cost'!W13</f>
        <v>4.2295949331126561</v>
      </c>
      <c r="C21" s="104">
        <f>(1+GDP!D18)</f>
        <v>1.019793340386616</v>
      </c>
      <c r="D21" s="105">
        <f t="shared" si="9"/>
        <v>0.64723868334045143</v>
      </c>
      <c r="E21" s="105"/>
      <c r="F21" s="106">
        <f t="shared" si="14"/>
        <v>223.65938752591615</v>
      </c>
      <c r="G21" s="106">
        <f t="shared" si="15"/>
        <v>39.829390729207091</v>
      </c>
      <c r="H21" s="106">
        <f t="shared" si="10"/>
        <v>263.48877825512324</v>
      </c>
      <c r="J21" s="106">
        <f t="shared" si="11"/>
        <v>35.084489970169479</v>
      </c>
      <c r="K21" s="106">
        <f t="shared" si="4"/>
        <v>0</v>
      </c>
      <c r="L21" s="106">
        <f t="shared" si="5"/>
        <v>0</v>
      </c>
      <c r="M21" s="106">
        <f t="shared" si="6"/>
        <v>0</v>
      </c>
      <c r="N21" s="106">
        <f t="shared" si="16"/>
        <v>6.4456550980997855</v>
      </c>
      <c r="O21" s="106">
        <f t="shared" si="7"/>
        <v>41.530145068269263</v>
      </c>
      <c r="P21" s="107">
        <f t="shared" si="12"/>
        <v>291.04325663843099</v>
      </c>
      <c r="Q21" s="106"/>
      <c r="R21" s="107">
        <f t="shared" si="13"/>
        <v>554.53203489355428</v>
      </c>
      <c r="T21" s="208">
        <f>'Allow Cst'!B12</f>
        <v>0</v>
      </c>
      <c r="U21" s="208">
        <f>'Allow Cst'!C12</f>
        <v>0</v>
      </c>
      <c r="V21" s="208">
        <f>'Allow Cst'!D12</f>
        <v>0</v>
      </c>
      <c r="Y21" s="69" t="s">
        <v>449</v>
      </c>
      <c r="Z21" s="50"/>
      <c r="AA21" s="70">
        <f>SUM(AA15:AA20)</f>
        <v>1</v>
      </c>
      <c r="AB21" s="66">
        <f>SUM(AB15:AB20)</f>
        <v>38.571298227185352</v>
      </c>
      <c r="AC21" s="66">
        <f>SUM(AC15:AC20)</f>
        <v>37.180598795779801</v>
      </c>
      <c r="AD21" s="66">
        <f>SUM(AD15:AD20)</f>
        <v>3.6441327981413449</v>
      </c>
      <c r="AE21" s="66">
        <f>SUM(AE15:AE20)</f>
        <v>40.824731593921143</v>
      </c>
    </row>
    <row r="22" spans="1:31" ht="15" customHeight="1">
      <c r="A22" s="73">
        <f t="shared" si="8"/>
        <v>2027</v>
      </c>
      <c r="B22" s="86">
        <f>'Fuel Cost'!W14</f>
        <v>4.2825158160163852</v>
      </c>
      <c r="C22" s="104">
        <f>(1+GDP!D19)</f>
        <v>1.0203511429654679</v>
      </c>
      <c r="D22" s="105">
        <f t="shared" si="9"/>
        <v>0.60197050161872345</v>
      </c>
      <c r="E22" s="105"/>
      <c r="F22" s="106">
        <f t="shared" si="14"/>
        <v>223.65938752591615</v>
      </c>
      <c r="G22" s="106">
        <f t="shared" si="15"/>
        <v>40.639964354164668</v>
      </c>
      <c r="H22" s="106">
        <f t="shared" si="10"/>
        <v>264.29935188008079</v>
      </c>
      <c r="J22" s="106">
        <f t="shared" si="11"/>
        <v>35.523468693855918</v>
      </c>
      <c r="K22" s="106">
        <f t="shared" si="4"/>
        <v>0</v>
      </c>
      <c r="L22" s="106">
        <f t="shared" si="5"/>
        <v>0</v>
      </c>
      <c r="M22" s="106">
        <f t="shared" si="6"/>
        <v>0</v>
      </c>
      <c r="N22" s="106">
        <f t="shared" si="16"/>
        <v>6.5768315465073117</v>
      </c>
      <c r="O22" s="106">
        <f t="shared" si="7"/>
        <v>42.100300240363232</v>
      </c>
      <c r="P22" s="107">
        <f t="shared" si="12"/>
        <v>295.03890408446551</v>
      </c>
      <c r="Q22" s="106"/>
      <c r="R22" s="107">
        <f t="shared" si="13"/>
        <v>559.33825596454631</v>
      </c>
      <c r="T22" s="208">
        <f>'Allow Cst'!B13</f>
        <v>0</v>
      </c>
      <c r="U22" s="208">
        <f>'Allow Cst'!C13</f>
        <v>0</v>
      </c>
      <c r="V22" s="208">
        <f>'Allow Cst'!D13</f>
        <v>0</v>
      </c>
      <c r="AD22" s="188" t="s">
        <v>474</v>
      </c>
      <c r="AE22" s="108">
        <f>AE21/Z3*1000</f>
        <v>1966.6986990038126</v>
      </c>
    </row>
    <row r="23" spans="1:31" ht="15" customHeight="1">
      <c r="A23" s="73">
        <f t="shared" si="8"/>
        <v>2028</v>
      </c>
      <c r="B23" s="86">
        <f>'Fuel Cost'!W15</f>
        <v>4.2531038461512054</v>
      </c>
      <c r="C23" s="104">
        <f>(1+GDP!D20)</f>
        <v>1.0211671674872742</v>
      </c>
      <c r="D23" s="105">
        <f t="shared" si="9"/>
        <v>0.55986839808289013</v>
      </c>
      <c r="E23" s="105"/>
      <c r="F23" s="106">
        <f t="shared" si="14"/>
        <v>223.65938752591615</v>
      </c>
      <c r="G23" s="106">
        <f t="shared" si="15"/>
        <v>41.500197286326127</v>
      </c>
      <c r="H23" s="106">
        <f t="shared" si="10"/>
        <v>265.15958481224226</v>
      </c>
      <c r="J23" s="106">
        <f t="shared" si="11"/>
        <v>35.279496403824247</v>
      </c>
      <c r="K23" s="106">
        <f t="shared" si="4"/>
        <v>0</v>
      </c>
      <c r="L23" s="106">
        <f t="shared" si="5"/>
        <v>0</v>
      </c>
      <c r="M23" s="106">
        <f t="shared" si="6"/>
        <v>0</v>
      </c>
      <c r="N23" s="106">
        <f t="shared" si="16"/>
        <v>6.7160444413878206</v>
      </c>
      <c r="O23" s="106">
        <f t="shared" si="7"/>
        <v>41.995540845212069</v>
      </c>
      <c r="P23" s="107">
        <f t="shared" si="12"/>
        <v>294.30475024324619</v>
      </c>
      <c r="Q23" s="106"/>
      <c r="R23" s="107">
        <f t="shared" si="13"/>
        <v>559.46433505548839</v>
      </c>
      <c r="T23" s="208">
        <f>'Allow Cst'!B14</f>
        <v>0</v>
      </c>
      <c r="U23" s="208">
        <f>'Allow Cst'!C14</f>
        <v>0</v>
      </c>
      <c r="V23" s="208">
        <f>'Allow Cst'!D14</f>
        <v>0</v>
      </c>
      <c r="Z23" s="168"/>
    </row>
    <row r="24" spans="1:31" ht="15" customHeight="1">
      <c r="A24" s="73">
        <f t="shared" si="8"/>
        <v>2029</v>
      </c>
      <c r="B24" s="86">
        <f>'Fuel Cost'!W16</f>
        <v>4.2828504622224113</v>
      </c>
      <c r="C24" s="104">
        <f>(1+GDP!D21)</f>
        <v>1.0216871475964298</v>
      </c>
      <c r="D24" s="105">
        <f t="shared" si="9"/>
        <v>0.52071093571697369</v>
      </c>
      <c r="E24" s="105"/>
      <c r="F24" s="106">
        <f t="shared" si="14"/>
        <v>223.65938752591615</v>
      </c>
      <c r="G24" s="106">
        <f t="shared" si="15"/>
        <v>42.400218190155634</v>
      </c>
      <c r="H24" s="106">
        <f t="shared" si="10"/>
        <v>266.05960571607176</v>
      </c>
      <c r="J24" s="106">
        <f t="shared" si="11"/>
        <v>35.526244584134901</v>
      </c>
      <c r="K24" s="106">
        <f t="shared" si="4"/>
        <v>0</v>
      </c>
      <c r="L24" s="106">
        <f t="shared" si="5"/>
        <v>0</v>
      </c>
      <c r="M24" s="106">
        <f t="shared" si="6"/>
        <v>0</v>
      </c>
      <c r="N24" s="106">
        <f t="shared" si="16"/>
        <v>6.8616962884523796</v>
      </c>
      <c r="O24" s="106">
        <f t="shared" si="7"/>
        <v>42.387940872587279</v>
      </c>
      <c r="P24" s="107">
        <f t="shared" si="12"/>
        <v>297.05468963509162</v>
      </c>
      <c r="Q24" s="106"/>
      <c r="R24" s="107">
        <f t="shared" si="13"/>
        <v>563.11429535116338</v>
      </c>
      <c r="T24" s="208">
        <f>'Allow Cst'!B15</f>
        <v>0</v>
      </c>
      <c r="U24" s="208">
        <f>'Allow Cst'!C15</f>
        <v>0</v>
      </c>
      <c r="V24" s="208">
        <f>'Allow Cst'!D15</f>
        <v>0</v>
      </c>
      <c r="Z24" s="168"/>
    </row>
    <row r="25" spans="1:31" ht="15" customHeight="1">
      <c r="A25" s="73">
        <f t="shared" si="8"/>
        <v>2030</v>
      </c>
      <c r="B25" s="86">
        <f>'Fuel Cost'!W17</f>
        <v>4.3993136563370916</v>
      </c>
      <c r="C25" s="104">
        <f>(1+GDP!D22)</f>
        <v>1.0215952216964916</v>
      </c>
      <c r="D25" s="105">
        <f t="shared" si="9"/>
        <v>0.48429216491534016</v>
      </c>
      <c r="E25" s="105"/>
      <c r="F25" s="106">
        <f t="shared" si="14"/>
        <v>223.65938752591615</v>
      </c>
      <c r="G25" s="106">
        <f t="shared" si="15"/>
        <v>43.315860301951659</v>
      </c>
      <c r="H25" s="106">
        <f t="shared" si="10"/>
        <v>266.9752478278678</v>
      </c>
      <c r="J25" s="106">
        <f t="shared" si="11"/>
        <v>36.492306779316174</v>
      </c>
      <c r="K25" s="106">
        <f t="shared" si="4"/>
        <v>0</v>
      </c>
      <c r="L25" s="106">
        <f t="shared" si="5"/>
        <v>0</v>
      </c>
      <c r="M25" s="106">
        <f t="shared" si="6"/>
        <v>0</v>
      </c>
      <c r="N25" s="106">
        <f t="shared" si="16"/>
        <v>7.0098761410155026</v>
      </c>
      <c r="O25" s="106">
        <f t="shared" si="7"/>
        <v>43.502182920331677</v>
      </c>
      <c r="P25" s="107">
        <f t="shared" si="12"/>
        <v>304.86329790568442</v>
      </c>
      <c r="Q25" s="106"/>
      <c r="R25" s="107">
        <f t="shared" si="13"/>
        <v>571.83854573355222</v>
      </c>
      <c r="T25" s="208">
        <f>'Allow Cst'!B16</f>
        <v>0</v>
      </c>
      <c r="U25" s="208">
        <f>'Allow Cst'!C16</f>
        <v>0</v>
      </c>
      <c r="V25" s="208">
        <f>'Allow Cst'!D16</f>
        <v>0</v>
      </c>
      <c r="Z25" s="168"/>
    </row>
    <row r="26" spans="1:31" ht="15" customHeight="1">
      <c r="A26" s="73">
        <f t="shared" si="8"/>
        <v>2031</v>
      </c>
      <c r="B26" s="86">
        <f>'Fuel Cost'!W18</f>
        <v>4.5783120259283319</v>
      </c>
      <c r="C26" s="104">
        <f>(1+GDP!D23)</f>
        <v>1.0206247217369526</v>
      </c>
      <c r="D26" s="105">
        <f t="shared" si="9"/>
        <v>0.45042054028584466</v>
      </c>
      <c r="E26" s="105"/>
      <c r="F26" s="106">
        <f t="shared" si="14"/>
        <v>223.65938752591615</v>
      </c>
      <c r="G26" s="106">
        <f t="shared" si="15"/>
        <v>44.209237867476126</v>
      </c>
      <c r="H26" s="106">
        <f t="shared" si="10"/>
        <v>267.86862539339228</v>
      </c>
      <c r="J26" s="106">
        <f t="shared" si="11"/>
        <v>37.977098255075511</v>
      </c>
      <c r="K26" s="106">
        <f t="shared" si="4"/>
        <v>0</v>
      </c>
      <c r="L26" s="106">
        <f t="shared" si="5"/>
        <v>0</v>
      </c>
      <c r="M26" s="106">
        <f t="shared" si="6"/>
        <v>0</v>
      </c>
      <c r="N26" s="106">
        <f t="shared" si="16"/>
        <v>7.1544528858344503</v>
      </c>
      <c r="O26" s="106">
        <f t="shared" si="7"/>
        <v>45.131551140909963</v>
      </c>
      <c r="P26" s="107">
        <f t="shared" si="12"/>
        <v>316.28191039549705</v>
      </c>
      <c r="Q26" s="106"/>
      <c r="R26" s="107">
        <f t="shared" si="13"/>
        <v>584.15053578888933</v>
      </c>
      <c r="T26" s="208">
        <f>'Allow Cst'!B17</f>
        <v>0</v>
      </c>
      <c r="U26" s="208">
        <f>'Allow Cst'!C17</f>
        <v>0</v>
      </c>
      <c r="V26" s="208">
        <f>'Allow Cst'!D17</f>
        <v>0</v>
      </c>
      <c r="Z26" s="168"/>
    </row>
    <row r="27" spans="1:31" ht="15" customHeight="1">
      <c r="A27" s="73">
        <f t="shared" si="8"/>
        <v>2032</v>
      </c>
      <c r="B27" s="86">
        <f>'Fuel Cost'!W19</f>
        <v>4.7416457558252931</v>
      </c>
      <c r="C27" s="104">
        <f>(1+GDP!D24)</f>
        <v>1.0200524528461425</v>
      </c>
      <c r="D27" s="105">
        <f t="shared" si="9"/>
        <v>0.41891791321228117</v>
      </c>
      <c r="E27" s="105"/>
      <c r="F27" s="106">
        <f t="shared" si="14"/>
        <v>223.65938752591615</v>
      </c>
      <c r="G27" s="106">
        <f t="shared" si="15"/>
        <v>45.095741525177594</v>
      </c>
      <c r="H27" s="106">
        <f t="shared" si="10"/>
        <v>268.75512905109372</v>
      </c>
      <c r="J27" s="106">
        <f t="shared" si="11"/>
        <v>39.331951544570806</v>
      </c>
      <c r="K27" s="106">
        <f t="shared" si="4"/>
        <v>0</v>
      </c>
      <c r="L27" s="106">
        <f t="shared" si="5"/>
        <v>0</v>
      </c>
      <c r="M27" s="106">
        <f t="shared" si="6"/>
        <v>0</v>
      </c>
      <c r="N27" s="106">
        <f t="shared" si="16"/>
        <v>7.2979172149675939</v>
      </c>
      <c r="O27" s="106">
        <f t="shared" ref="O27:O45" si="17">SUM(J27:N27)</f>
        <v>46.629868759538397</v>
      </c>
      <c r="P27" s="107">
        <f t="shared" si="12"/>
        <v>326.78212026684508</v>
      </c>
      <c r="Q27" s="106"/>
      <c r="R27" s="107">
        <f t="shared" si="13"/>
        <v>595.53724931793886</v>
      </c>
      <c r="T27" s="208">
        <f>'Allow Cst'!B18</f>
        <v>0</v>
      </c>
      <c r="U27" s="208">
        <f>'Allow Cst'!C18</f>
        <v>0</v>
      </c>
      <c r="V27" s="208">
        <f>'Allow Cst'!D18</f>
        <v>0</v>
      </c>
      <c r="Z27" s="168"/>
    </row>
    <row r="28" spans="1:31" ht="15" customHeight="1">
      <c r="A28" s="73">
        <f t="shared" si="8"/>
        <v>2033</v>
      </c>
      <c r="B28" s="86">
        <f>'Fuel Cost'!W20</f>
        <v>4.8325090311656798</v>
      </c>
      <c r="C28" s="104">
        <f>(1+GDP!D25)</f>
        <v>1.0189437245968564</v>
      </c>
      <c r="D28" s="105">
        <f t="shared" si="9"/>
        <v>0.38961859487749367</v>
      </c>
      <c r="E28" s="105"/>
      <c r="F28" s="106">
        <f t="shared" si="14"/>
        <v>223.65938752591615</v>
      </c>
      <c r="G28" s="106">
        <f t="shared" si="15"/>
        <v>45.950022833121579</v>
      </c>
      <c r="H28" s="106">
        <f t="shared" si="10"/>
        <v>269.60941035903772</v>
      </c>
      <c r="J28" s="106">
        <f t="shared" si="11"/>
        <v>40.085662413519316</v>
      </c>
      <c r="K28" s="106">
        <f t="shared" si="4"/>
        <v>0</v>
      </c>
      <c r="L28" s="106">
        <f t="shared" si="5"/>
        <v>0</v>
      </c>
      <c r="M28" s="106">
        <f t="shared" si="6"/>
        <v>0</v>
      </c>
      <c r="N28" s="106">
        <f t="shared" si="16"/>
        <v>7.436166948818598</v>
      </c>
      <c r="O28" s="106">
        <f t="shared" si="17"/>
        <v>47.521829362337911</v>
      </c>
      <c r="P28" s="107">
        <f t="shared" si="12"/>
        <v>333.03298017126411</v>
      </c>
      <c r="Q28" s="106"/>
      <c r="R28" s="107">
        <f t="shared" si="13"/>
        <v>602.64239053030178</v>
      </c>
      <c r="T28" s="208">
        <f>'Allow Cst'!B19</f>
        <v>0</v>
      </c>
      <c r="U28" s="208">
        <f>'Allow Cst'!C19</f>
        <v>0</v>
      </c>
      <c r="V28" s="208">
        <f>'Allow Cst'!D19</f>
        <v>0</v>
      </c>
      <c r="Z28" s="168"/>
    </row>
    <row r="29" spans="1:31" ht="15" customHeight="1">
      <c r="A29" s="73">
        <f t="shared" si="8"/>
        <v>2034</v>
      </c>
      <c r="B29" s="86">
        <f>'Fuel Cost'!W21</f>
        <v>4.9285363777459121</v>
      </c>
      <c r="C29" s="104">
        <f>(1+GDP!D26)</f>
        <v>1.018405635254223</v>
      </c>
      <c r="D29" s="105">
        <f t="shared" si="9"/>
        <v>0.36236848481909756</v>
      </c>
      <c r="E29" s="105"/>
      <c r="F29" s="106">
        <f t="shared" si="14"/>
        <v>223.65938752591615</v>
      </c>
      <c r="G29" s="106">
        <f t="shared" si="15"/>
        <v>46.795762193311234</v>
      </c>
      <c r="H29" s="106">
        <f t="shared" si="10"/>
        <v>270.45514971922739</v>
      </c>
      <c r="J29" s="106">
        <f t="shared" si="11"/>
        <v>40.882209253402344</v>
      </c>
      <c r="K29" s="106">
        <f t="shared" si="4"/>
        <v>0</v>
      </c>
      <c r="L29" s="106">
        <f t="shared" si="5"/>
        <v>0</v>
      </c>
      <c r="M29" s="106">
        <f>U$4*U$7/2000*V29</f>
        <v>0</v>
      </c>
      <c r="N29" s="106">
        <f t="shared" si="16"/>
        <v>7.5730343253680612</v>
      </c>
      <c r="O29" s="106">
        <f t="shared" si="17"/>
        <v>48.455243578770407</v>
      </c>
      <c r="P29" s="107">
        <f t="shared" si="12"/>
        <v>339.57434700002307</v>
      </c>
      <c r="Q29" s="106"/>
      <c r="R29" s="107">
        <f t="shared" si="13"/>
        <v>610.02949671925046</v>
      </c>
      <c r="T29" s="208">
        <f>'Allow Cst'!B20</f>
        <v>0</v>
      </c>
      <c r="U29" s="208">
        <f>'Allow Cst'!C20</f>
        <v>0</v>
      </c>
      <c r="V29" s="208">
        <f>'Allow Cst'!D20</f>
        <v>0</v>
      </c>
    </row>
    <row r="30" spans="1:31" ht="15" customHeight="1">
      <c r="A30" s="73">
        <f t="shared" si="8"/>
        <v>2035</v>
      </c>
      <c r="B30" s="86">
        <f>'Fuel Cost'!W22</f>
        <v>5.1047138293229049</v>
      </c>
      <c r="C30" s="104">
        <f>(1+GDP!D27)</f>
        <v>1.0175903572731058</v>
      </c>
      <c r="D30" s="105">
        <f t="shared" si="9"/>
        <v>0.33702426043442857</v>
      </c>
      <c r="E30" s="105"/>
      <c r="F30" s="106">
        <f t="shared" si="14"/>
        <v>223.65938752591615</v>
      </c>
      <c r="G30" s="106">
        <f t="shared" si="15"/>
        <v>47.618916369158875</v>
      </c>
      <c r="H30" s="106">
        <f t="shared" si="10"/>
        <v>271.278303895075</v>
      </c>
      <c r="J30" s="106">
        <f t="shared" si="11"/>
        <v>42.343601214233495</v>
      </c>
      <c r="K30" s="106">
        <f t="shared" si="4"/>
        <v>0</v>
      </c>
      <c r="L30" s="106">
        <f t="shared" si="5"/>
        <v>0</v>
      </c>
      <c r="M30" s="106">
        <f t="shared" si="6"/>
        <v>0</v>
      </c>
      <c r="N30" s="106">
        <f t="shared" si="16"/>
        <v>7.706246704792779</v>
      </c>
      <c r="O30" s="106">
        <f t="shared" si="17"/>
        <v>50.049847919026277</v>
      </c>
      <c r="P30" s="107">
        <f t="shared" si="12"/>
        <v>350.74933421653611</v>
      </c>
      <c r="Q30" s="106"/>
      <c r="R30" s="107">
        <f t="shared" si="13"/>
        <v>622.02763811161117</v>
      </c>
      <c r="T30" s="208">
        <f>'Allow Cst'!B21</f>
        <v>0</v>
      </c>
      <c r="U30" s="208">
        <f>'Allow Cst'!C21</f>
        <v>0</v>
      </c>
      <c r="V30" s="208">
        <f>'Allow Cst'!D21</f>
        <v>0</v>
      </c>
    </row>
    <row r="31" spans="1:31" ht="15" customHeight="1">
      <c r="A31" s="73">
        <f t="shared" si="8"/>
        <v>2036</v>
      </c>
      <c r="B31" s="86">
        <f>'Fuel Cost'!W23</f>
        <v>5.2561023905598558</v>
      </c>
      <c r="C31" s="104">
        <f>(1+GDP!D28)</f>
        <v>1.0172927917626018</v>
      </c>
      <c r="D31" s="105">
        <f t="shared" si="9"/>
        <v>0.31345262317190159</v>
      </c>
      <c r="E31" s="105"/>
      <c r="F31" s="106">
        <f t="shared" si="14"/>
        <v>223.65938752591615</v>
      </c>
      <c r="G31" s="106">
        <f t="shared" si="15"/>
        <v>48.442380373891488</v>
      </c>
      <c r="H31" s="106">
        <f t="shared" si="10"/>
        <v>272.10176789980761</v>
      </c>
      <c r="J31" s="106">
        <f t="shared" si="11"/>
        <v>43.599369329694007</v>
      </c>
      <c r="K31" s="106">
        <f t="shared" si="4"/>
        <v>0</v>
      </c>
      <c r="L31" s="106">
        <f t="shared" si="5"/>
        <v>0</v>
      </c>
      <c r="M31" s="106">
        <f t="shared" si="6"/>
        <v>0</v>
      </c>
      <c r="N31" s="106">
        <f t="shared" si="16"/>
        <v>7.8395092243299969</v>
      </c>
      <c r="O31" s="106">
        <f t="shared" si="17"/>
        <v>51.438878554024001</v>
      </c>
      <c r="P31" s="107">
        <f t="shared" si="12"/>
        <v>360.48366090660022</v>
      </c>
      <c r="Q31" s="106"/>
      <c r="R31" s="107">
        <f t="shared" si="13"/>
        <v>632.58542880640789</v>
      </c>
      <c r="T31" s="208">
        <f>'Allow Cst'!B22</f>
        <v>0</v>
      </c>
      <c r="U31" s="208">
        <f>'Allow Cst'!C22</f>
        <v>0</v>
      </c>
      <c r="V31" s="208">
        <f>'Allow Cst'!D22</f>
        <v>0</v>
      </c>
    </row>
    <row r="32" spans="1:31" ht="15" customHeight="1">
      <c r="A32" s="73">
        <f t="shared" si="8"/>
        <v>2037</v>
      </c>
      <c r="B32" s="86">
        <f>'Fuel Cost'!W24</f>
        <v>5.3852768066648631</v>
      </c>
      <c r="C32" s="104">
        <f>(1+GDP!D29)</f>
        <v>1.01726924512651</v>
      </c>
      <c r="D32" s="105">
        <f t="shared" si="9"/>
        <v>0.29152959744410489</v>
      </c>
      <c r="E32" s="105"/>
      <c r="F32" s="106">
        <f t="shared" si="14"/>
        <v>223.65938752591615</v>
      </c>
      <c r="G32" s="106">
        <f t="shared" si="15"/>
        <v>49.278943715079855</v>
      </c>
      <c r="H32" s="106">
        <f t="shared" si="10"/>
        <v>272.93833124099598</v>
      </c>
      <c r="J32" s="106">
        <f t="shared" si="11"/>
        <v>44.670871111285038</v>
      </c>
      <c r="K32" s="106">
        <f t="shared" si="4"/>
        <v>0</v>
      </c>
      <c r="L32" s="106">
        <f t="shared" si="5"/>
        <v>0</v>
      </c>
      <c r="M32" s="106">
        <f t="shared" si="6"/>
        <v>0</v>
      </c>
      <c r="N32" s="106">
        <f t="shared" si="16"/>
        <v>7.9748916307964874</v>
      </c>
      <c r="O32" s="106">
        <f t="shared" si="17"/>
        <v>52.645762742081523</v>
      </c>
      <c r="P32" s="107">
        <f t="shared" si="12"/>
        <v>368.94150529650733</v>
      </c>
      <c r="Q32" s="106"/>
      <c r="R32" s="107">
        <f t="shared" si="13"/>
        <v>641.87983653750325</v>
      </c>
      <c r="T32" s="208">
        <f>'Allow Cst'!B23</f>
        <v>0</v>
      </c>
      <c r="U32" s="208">
        <f>'Allow Cst'!C23</f>
        <v>0</v>
      </c>
      <c r="V32" s="208">
        <f>'Allow Cst'!D23</f>
        <v>0</v>
      </c>
    </row>
    <row r="33" spans="1:26" ht="15" customHeight="1">
      <c r="A33" s="73">
        <f t="shared" si="8"/>
        <v>2038</v>
      </c>
      <c r="B33" s="86">
        <f>'Fuel Cost'!W25</f>
        <v>5.5096076245760406</v>
      </c>
      <c r="C33" s="104">
        <f>(1+GDP!D30)</f>
        <v>1.0171780048895847</v>
      </c>
      <c r="D33" s="105">
        <f t="shared" si="9"/>
        <v>0.27113987857524641</v>
      </c>
      <c r="E33" s="105"/>
      <c r="F33" s="106">
        <f t="shared" si="14"/>
        <v>223.65938752591615</v>
      </c>
      <c r="G33" s="106">
        <f t="shared" si="15"/>
        <v>50.125457651171061</v>
      </c>
      <c r="H33" s="106">
        <f t="shared" si="10"/>
        <v>273.78484517708722</v>
      </c>
      <c r="J33" s="106">
        <f t="shared" si="11"/>
        <v>45.702195245858256</v>
      </c>
      <c r="K33" s="106">
        <f t="shared" si="4"/>
        <v>0</v>
      </c>
      <c r="L33" s="106">
        <f t="shared" si="5"/>
        <v>0</v>
      </c>
      <c r="M33" s="106">
        <f t="shared" si="6"/>
        <v>0</v>
      </c>
      <c r="N33" s="106">
        <f t="shared" si="16"/>
        <v>8.1118843582242164</v>
      </c>
      <c r="O33" s="106">
        <f t="shared" si="17"/>
        <v>53.814079604082472</v>
      </c>
      <c r="P33" s="107">
        <f t="shared" si="12"/>
        <v>377.12906986540997</v>
      </c>
      <c r="Q33" s="106"/>
      <c r="R33" s="107">
        <f t="shared" si="13"/>
        <v>650.91391504249714</v>
      </c>
      <c r="T33" s="208">
        <f>'Allow Cst'!B24</f>
        <v>0</v>
      </c>
      <c r="U33" s="208">
        <f>'Allow Cst'!C24</f>
        <v>0</v>
      </c>
      <c r="V33" s="208">
        <f>'Allow Cst'!D24</f>
        <v>0</v>
      </c>
    </row>
    <row r="34" spans="1:26" ht="15" customHeight="1">
      <c r="A34" s="73">
        <f t="shared" si="8"/>
        <v>2039</v>
      </c>
      <c r="B34" s="86">
        <f>'Fuel Cost'!W26</f>
        <v>5.6249601308723891</v>
      </c>
      <c r="C34" s="104">
        <f>(1+GDP!D31)</f>
        <v>1.017536919480138</v>
      </c>
      <c r="D34" s="105">
        <f t="shared" si="9"/>
        <v>0.25217622635346582</v>
      </c>
      <c r="E34" s="105"/>
      <c r="F34" s="106">
        <f t="shared" si="14"/>
        <v>223.65938752591615</v>
      </c>
      <c r="G34" s="106">
        <f t="shared" si="15"/>
        <v>51.004503765904715</v>
      </c>
      <c r="H34" s="106">
        <f t="shared" si="10"/>
        <v>274.66389129182085</v>
      </c>
      <c r="J34" s="106">
        <f t="shared" si="11"/>
        <v>46.659044285586468</v>
      </c>
      <c r="K34" s="106">
        <f t="shared" si="4"/>
        <v>0</v>
      </c>
      <c r="L34" s="106">
        <f t="shared" si="5"/>
        <v>0</v>
      </c>
      <c r="M34" s="106">
        <f t="shared" si="6"/>
        <v>0</v>
      </c>
      <c r="N34" s="106">
        <f t="shared" si="16"/>
        <v>8.254141821046586</v>
      </c>
      <c r="O34" s="106">
        <f t="shared" si="17"/>
        <v>54.913186106633056</v>
      </c>
      <c r="P34" s="107">
        <f t="shared" si="12"/>
        <v>384.83160823528448</v>
      </c>
      <c r="Q34" s="106"/>
      <c r="R34" s="107">
        <f t="shared" si="13"/>
        <v>659.49549952710527</v>
      </c>
      <c r="T34" s="208">
        <f>'Allow Cst'!B25</f>
        <v>0</v>
      </c>
      <c r="U34" s="208">
        <f>'Allow Cst'!C25</f>
        <v>0</v>
      </c>
      <c r="V34" s="208">
        <f>'Allow Cst'!D25</f>
        <v>0</v>
      </c>
    </row>
    <row r="35" spans="1:26" ht="15" customHeight="1">
      <c r="A35" s="73">
        <f t="shared" si="8"/>
        <v>2040</v>
      </c>
      <c r="B35" s="86">
        <f>'Fuel Cost'!W27</f>
        <v>5.7903976256347081</v>
      </c>
      <c r="C35" s="104">
        <f>(1+GDP!D32)</f>
        <v>1.0185068036196552</v>
      </c>
      <c r="D35" s="105">
        <f t="shared" si="9"/>
        <v>0.23453890099838712</v>
      </c>
      <c r="E35" s="105"/>
      <c r="F35" s="106">
        <f t="shared" si="14"/>
        <v>223.65938752591615</v>
      </c>
      <c r="G35" s="106">
        <f t="shared" si="15"/>
        <v>51.948434100818275</v>
      </c>
      <c r="H35" s="106">
        <f t="shared" si="10"/>
        <v>275.60782162673445</v>
      </c>
      <c r="J35" s="106">
        <f t="shared" si="11"/>
        <v>48.031348304639906</v>
      </c>
      <c r="K35" s="106">
        <f t="shared" si="4"/>
        <v>0</v>
      </c>
      <c r="L35" s="106">
        <f t="shared" si="5"/>
        <v>0</v>
      </c>
      <c r="M35" s="106">
        <f t="shared" si="6"/>
        <v>0</v>
      </c>
      <c r="N35" s="106">
        <f t="shared" si="16"/>
        <v>8.4068996027774787</v>
      </c>
      <c r="O35" s="106">
        <f t="shared" si="17"/>
        <v>56.438247907417384</v>
      </c>
      <c r="P35" s="107">
        <f t="shared" si="12"/>
        <v>395.51924133518099</v>
      </c>
      <c r="Q35" s="106"/>
      <c r="R35" s="107">
        <f t="shared" si="13"/>
        <v>671.1270629619155</v>
      </c>
      <c r="T35" s="208">
        <f>'Allow Cst'!B26</f>
        <v>0</v>
      </c>
      <c r="U35" s="208">
        <f>'Allow Cst'!C26</f>
        <v>0</v>
      </c>
      <c r="V35" s="208">
        <f>'Allow Cst'!D26</f>
        <v>0</v>
      </c>
    </row>
    <row r="36" spans="1:26" ht="15" customHeight="1">
      <c r="A36" s="73">
        <f t="shared" si="8"/>
        <v>2041</v>
      </c>
      <c r="B36" s="86">
        <f>'Fuel Cost'!W28</f>
        <v>5.9483286316796855</v>
      </c>
      <c r="C36" s="104">
        <f>(1+GDP!D33)</f>
        <v>1.0185441886928375</v>
      </c>
      <c r="D36" s="105">
        <f t="shared" si="9"/>
        <v>0.21813513857736899</v>
      </c>
      <c r="E36" s="105"/>
      <c r="F36" s="106">
        <f t="shared" si="14"/>
        <v>223.65938752591615</v>
      </c>
      <c r="G36" s="106">
        <f t="shared" si="15"/>
        <v>52.911775665081279</v>
      </c>
      <c r="H36" s="106">
        <f t="shared" si="10"/>
        <v>276.57116319099742</v>
      </c>
      <c r="J36" s="106">
        <f t="shared" si="11"/>
        <v>49.341385999782993</v>
      </c>
      <c r="K36" s="106">
        <f t="shared" si="4"/>
        <v>0</v>
      </c>
      <c r="L36" s="106">
        <f t="shared" si="5"/>
        <v>0</v>
      </c>
      <c r="M36" s="106">
        <f t="shared" si="6"/>
        <v>0</v>
      </c>
      <c r="N36" s="106">
        <f t="shared" si="16"/>
        <v>8.562798735333125</v>
      </c>
      <c r="O36" s="106">
        <f t="shared" si="17"/>
        <v>57.904184735116118</v>
      </c>
      <c r="P36" s="107">
        <f t="shared" si="12"/>
        <v>405.79252662369379</v>
      </c>
      <c r="Q36" s="106"/>
      <c r="R36" s="107">
        <f t="shared" si="13"/>
        <v>682.36368981469127</v>
      </c>
      <c r="T36" s="208">
        <f>'Allow Cst'!B27</f>
        <v>0</v>
      </c>
      <c r="U36" s="208">
        <f>'Allow Cst'!C27</f>
        <v>0</v>
      </c>
      <c r="V36" s="208">
        <f>'Allow Cst'!D27</f>
        <v>0</v>
      </c>
    </row>
    <row r="37" spans="1:26" ht="15" customHeight="1">
      <c r="A37" s="73">
        <f t="shared" si="8"/>
        <v>2042</v>
      </c>
      <c r="B37" s="86">
        <f>'Fuel Cost'!W29</f>
        <v>6.1064350158707814</v>
      </c>
      <c r="C37" s="104">
        <f>(1+GDP!D34)</f>
        <v>1.0185269186213026</v>
      </c>
      <c r="D37" s="105">
        <f t="shared" si="9"/>
        <v>0.2028786631113923</v>
      </c>
      <c r="E37" s="105"/>
      <c r="F37" s="106">
        <f t="shared" si="14"/>
        <v>223.65938752591615</v>
      </c>
      <c r="G37" s="106">
        <f t="shared" si="15"/>
        <v>53.892067826936859</v>
      </c>
      <c r="H37" s="106">
        <f t="shared" si="10"/>
        <v>277.551455352853</v>
      </c>
      <c r="J37" s="106">
        <f t="shared" si="11"/>
        <v>50.652878456648132</v>
      </c>
      <c r="K37" s="106">
        <f t="shared" si="4"/>
        <v>0</v>
      </c>
      <c r="L37" s="106">
        <f t="shared" si="5"/>
        <v>0</v>
      </c>
      <c r="M37" s="106">
        <f t="shared" si="6"/>
        <v>0</v>
      </c>
      <c r="N37" s="106">
        <f t="shared" si="16"/>
        <v>8.7214410106732352</v>
      </c>
      <c r="O37" s="106">
        <f t="shared" si="17"/>
        <v>59.374319467321371</v>
      </c>
      <c r="P37" s="107">
        <f t="shared" si="12"/>
        <v>416.09523082698814</v>
      </c>
      <c r="Q37" s="106"/>
      <c r="R37" s="107">
        <f t="shared" si="13"/>
        <v>693.64668617984114</v>
      </c>
      <c r="T37" s="208">
        <f>'Allow Cst'!B28</f>
        <v>0</v>
      </c>
      <c r="U37" s="208">
        <f>'Allow Cst'!C28</f>
        <v>0</v>
      </c>
      <c r="V37" s="208">
        <f>'Allow Cst'!D28</f>
        <v>0</v>
      </c>
    </row>
    <row r="38" spans="1:26" ht="15" customHeight="1">
      <c r="A38" s="73">
        <f t="shared" si="8"/>
        <v>2043</v>
      </c>
      <c r="B38" s="86">
        <f>'Fuel Cost'!W30</f>
        <v>6.2854059271507809</v>
      </c>
      <c r="C38" s="104">
        <f>(1+GDP!D35)</f>
        <v>1.0189196486619945</v>
      </c>
      <c r="D38" s="105">
        <f t="shared" si="9"/>
        <v>0.18868923280449434</v>
      </c>
      <c r="E38" s="105"/>
      <c r="F38" s="106">
        <f t="shared" si="14"/>
        <v>223.65938752591615</v>
      </c>
      <c r="G38" s="106">
        <f t="shared" si="15"/>
        <v>54.911686815890882</v>
      </c>
      <c r="H38" s="106">
        <f t="shared" si="10"/>
        <v>278.57107434180705</v>
      </c>
      <c r="J38" s="106">
        <f t="shared" si="11"/>
        <v>52.137442165715726</v>
      </c>
      <c r="K38" s="106">
        <f t="shared" si="4"/>
        <v>0</v>
      </c>
      <c r="L38" s="106">
        <f t="shared" si="5"/>
        <v>0</v>
      </c>
      <c r="M38" s="106">
        <f t="shared" si="6"/>
        <v>0</v>
      </c>
      <c r="N38" s="106">
        <f t="shared" si="16"/>
        <v>8.8864476104214827</v>
      </c>
      <c r="O38" s="106">
        <f t="shared" si="17"/>
        <v>61.02388977613721</v>
      </c>
      <c r="P38" s="107">
        <f t="shared" si="12"/>
        <v>427.65541955116959</v>
      </c>
      <c r="Q38" s="106"/>
      <c r="R38" s="107">
        <f t="shared" si="13"/>
        <v>706.22649389297658</v>
      </c>
      <c r="T38" s="208">
        <f>'Allow Cst'!B29</f>
        <v>0</v>
      </c>
      <c r="U38" s="208">
        <f>'Allow Cst'!C29</f>
        <v>0</v>
      </c>
      <c r="V38" s="208">
        <f>'Allow Cst'!D29</f>
        <v>0</v>
      </c>
    </row>
    <row r="39" spans="1:26" ht="15" customHeight="1">
      <c r="A39" s="73">
        <f t="shared" si="8"/>
        <v>2044</v>
      </c>
      <c r="B39" s="86">
        <f>'Fuel Cost'!W31</f>
        <v>6.4984318957113771</v>
      </c>
      <c r="C39" s="104">
        <f>(1+GDP!D36)</f>
        <v>1.0184611377485917</v>
      </c>
      <c r="D39" s="105">
        <f t="shared" si="9"/>
        <v>0.1754922180101324</v>
      </c>
      <c r="E39" s="105"/>
      <c r="F39" s="106">
        <f t="shared" si="14"/>
        <v>223.65938752591615</v>
      </c>
      <c r="G39" s="106">
        <f t="shared" si="15"/>
        <v>55.925419030206569</v>
      </c>
      <c r="H39" s="106">
        <f t="shared" si="10"/>
        <v>279.58480655612271</v>
      </c>
      <c r="J39" s="106">
        <f t="shared" si="11"/>
        <v>53.904492574925875</v>
      </c>
      <c r="K39" s="106">
        <f t="shared" si="4"/>
        <v>0</v>
      </c>
      <c r="L39" s="106">
        <f t="shared" si="5"/>
        <v>0</v>
      </c>
      <c r="M39" s="106">
        <f t="shared" si="6"/>
        <v>0</v>
      </c>
      <c r="N39" s="106">
        <f t="shared" si="16"/>
        <v>9.0505015438531178</v>
      </c>
      <c r="O39" s="106">
        <f t="shared" si="17"/>
        <v>62.954994118778991</v>
      </c>
      <c r="P39" s="107">
        <f t="shared" si="12"/>
        <v>441.18859878440315</v>
      </c>
      <c r="Q39" s="106"/>
      <c r="R39" s="107">
        <f t="shared" si="13"/>
        <v>720.77340534052587</v>
      </c>
      <c r="T39" s="208">
        <f>'Allow Cst'!B30</f>
        <v>0</v>
      </c>
      <c r="U39" s="208">
        <f>'Allow Cst'!C30</f>
        <v>0</v>
      </c>
      <c r="V39" s="208">
        <f>'Allow Cst'!D30</f>
        <v>0</v>
      </c>
    </row>
    <row r="40" spans="1:26" ht="15" customHeight="1">
      <c r="A40" s="73">
        <f t="shared" si="8"/>
        <v>2045</v>
      </c>
      <c r="B40" s="86">
        <f>'Fuel Cost'!W32</f>
        <v>6.7356590225526851</v>
      </c>
      <c r="C40" s="104">
        <f>(1+GDP!D37)</f>
        <v>1.0183910076252809</v>
      </c>
      <c r="D40" s="105">
        <f t="shared" si="9"/>
        <v>0.16321820871478088</v>
      </c>
      <c r="E40" s="105"/>
      <c r="F40" s="106">
        <f t="shared" si="14"/>
        <v>223.65938752591615</v>
      </c>
      <c r="G40" s="106">
        <f t="shared" si="15"/>
        <v>56.953943838038128</v>
      </c>
      <c r="H40" s="106">
        <f t="shared" si="10"/>
        <v>280.61333136395427</v>
      </c>
      <c r="J40" s="106">
        <f t="shared" si="11"/>
        <v>55.872291592074525</v>
      </c>
      <c r="K40" s="106">
        <f t="shared" si="4"/>
        <v>0</v>
      </c>
      <c r="L40" s="106">
        <f t="shared" si="5"/>
        <v>0</v>
      </c>
      <c r="M40" s="106">
        <f t="shared" si="6"/>
        <v>0</v>
      </c>
      <c r="N40" s="106">
        <f t="shared" si="16"/>
        <v>9.2169493867587367</v>
      </c>
      <c r="O40" s="106">
        <f t="shared" si="17"/>
        <v>65.08924097883326</v>
      </c>
      <c r="P40" s="107">
        <f t="shared" si="12"/>
        <v>456.14540077966348</v>
      </c>
      <c r="Q40" s="106"/>
      <c r="R40" s="107">
        <f t="shared" si="13"/>
        <v>736.75873214361775</v>
      </c>
      <c r="T40" s="208">
        <f>'Allow Cst'!B31</f>
        <v>0</v>
      </c>
      <c r="U40" s="208">
        <f>'Allow Cst'!C31</f>
        <v>0</v>
      </c>
      <c r="V40" s="208">
        <f>'Allow Cst'!D31</f>
        <v>0</v>
      </c>
    </row>
    <row r="41" spans="1:26" ht="15" customHeight="1">
      <c r="A41" s="73">
        <f t="shared" si="8"/>
        <v>2046</v>
      </c>
      <c r="B41" s="86">
        <f>'Fuel Cost'!W33</f>
        <v>6.9571987868055629</v>
      </c>
      <c r="C41" s="104">
        <f>(1+GDP!D38)</f>
        <v>1.0182104478180336</v>
      </c>
      <c r="D41" s="105">
        <f t="shared" si="9"/>
        <v>0.15180264947431257</v>
      </c>
      <c r="E41" s="105"/>
      <c r="F41" s="106">
        <f t="shared" si="14"/>
        <v>223.65938752591615</v>
      </c>
      <c r="G41" s="106">
        <f t="shared" si="15"/>
        <v>57.991100660331938</v>
      </c>
      <c r="H41" s="106">
        <f t="shared" si="10"/>
        <v>281.65048818624808</v>
      </c>
      <c r="J41" s="106">
        <f t="shared" si="11"/>
        <v>57.709963936552143</v>
      </c>
      <c r="K41" s="106">
        <f t="shared" si="4"/>
        <v>0</v>
      </c>
      <c r="L41" s="106">
        <f t="shared" si="5"/>
        <v>0</v>
      </c>
      <c r="M41" s="106">
        <f t="shared" si="6"/>
        <v>0</v>
      </c>
      <c r="N41" s="106">
        <f t="shared" si="16"/>
        <v>9.3847941626077631</v>
      </c>
      <c r="O41" s="106">
        <f t="shared" si="17"/>
        <v>67.094758099159904</v>
      </c>
      <c r="P41" s="107">
        <f t="shared" si="12"/>
        <v>470.20006475891256</v>
      </c>
      <c r="Q41" s="106"/>
      <c r="R41" s="107">
        <f t="shared" si="13"/>
        <v>751.85055294516064</v>
      </c>
      <c r="T41" s="208">
        <f>'Allow Cst'!B32</f>
        <v>0</v>
      </c>
      <c r="U41" s="208">
        <f>'Allow Cst'!C32</f>
        <v>0</v>
      </c>
      <c r="V41" s="208">
        <f>'Allow Cst'!D32</f>
        <v>0</v>
      </c>
    </row>
    <row r="42" spans="1:26" ht="15" customHeight="1">
      <c r="A42" s="73">
        <f t="shared" si="8"/>
        <v>2047</v>
      </c>
      <c r="B42" s="86">
        <f>'Fuel Cost'!W34</f>
        <v>7.1680538319385896</v>
      </c>
      <c r="C42" s="104">
        <f>(1+GDP!D39)</f>
        <v>1.0183370259318603</v>
      </c>
      <c r="D42" s="105">
        <f t="shared" si="9"/>
        <v>0.14118549988310322</v>
      </c>
      <c r="E42" s="105"/>
      <c r="F42" s="106">
        <f t="shared" si="14"/>
        <v>223.65938752591615</v>
      </c>
      <c r="G42" s="106">
        <f t="shared" si="15"/>
        <v>59.054484976957561</v>
      </c>
      <c r="H42" s="106">
        <f t="shared" si="10"/>
        <v>282.7138725028737</v>
      </c>
      <c r="J42" s="106">
        <f t="shared" si="11"/>
        <v>59.459006535930598</v>
      </c>
      <c r="K42" s="106">
        <f t="shared" si="4"/>
        <v>0</v>
      </c>
      <c r="L42" s="106">
        <f t="shared" si="5"/>
        <v>0</v>
      </c>
      <c r="M42" s="106">
        <f t="shared" si="6"/>
        <v>0</v>
      </c>
      <c r="N42" s="106">
        <f t="shared" si="16"/>
        <v>9.5568833765326726</v>
      </c>
      <c r="O42" s="106">
        <f t="shared" si="17"/>
        <v>69.015889912463265</v>
      </c>
      <c r="P42" s="107">
        <f t="shared" si="12"/>
        <v>483.66335650654258</v>
      </c>
      <c r="Q42" s="106"/>
      <c r="R42" s="107">
        <f t="shared" si="13"/>
        <v>766.37722900941628</v>
      </c>
      <c r="T42" s="208">
        <f>'Allow Cst'!B33</f>
        <v>0</v>
      </c>
      <c r="U42" s="208">
        <f>'Allow Cst'!C33</f>
        <v>0</v>
      </c>
      <c r="V42" s="208">
        <f>'Allow Cst'!D33</f>
        <v>0</v>
      </c>
    </row>
    <row r="43" spans="1:26" ht="15" customHeight="1">
      <c r="A43" s="73">
        <f t="shared" si="8"/>
        <v>2048</v>
      </c>
      <c r="B43" s="86">
        <f>'Fuel Cost'!W35</f>
        <v>7.4388871652719217</v>
      </c>
      <c r="C43" s="104">
        <f>(1+GDP!D40)</f>
        <v>1.0181163398941619</v>
      </c>
      <c r="D43" s="105">
        <f t="shared" si="9"/>
        <v>0.13131091879008858</v>
      </c>
      <c r="E43" s="105"/>
      <c r="F43" s="106">
        <f t="shared" si="14"/>
        <v>223.65938752591615</v>
      </c>
      <c r="G43" s="106">
        <f t="shared" si="15"/>
        <v>60.124336099074803</v>
      </c>
      <c r="H43" s="106">
        <f t="shared" si="10"/>
        <v>283.78372362499096</v>
      </c>
      <c r="J43" s="106">
        <f t="shared" si="11"/>
        <v>61.705569035930587</v>
      </c>
      <c r="K43" s="106">
        <f t="shared" si="4"/>
        <v>0</v>
      </c>
      <c r="L43" s="106">
        <f t="shared" si="5"/>
        <v>0</v>
      </c>
      <c r="M43" s="106">
        <f t="shared" si="6"/>
        <v>0</v>
      </c>
      <c r="N43" s="106">
        <f t="shared" si="16"/>
        <v>9.7300191241108038</v>
      </c>
      <c r="O43" s="106">
        <f t="shared" si="17"/>
        <v>71.435588160041391</v>
      </c>
      <c r="P43" s="107">
        <f t="shared" si="12"/>
        <v>500.62060182557002</v>
      </c>
      <c r="Q43" s="106"/>
      <c r="R43" s="107">
        <f t="shared" si="13"/>
        <v>784.40432545056092</v>
      </c>
      <c r="T43" s="208">
        <f>'Allow Cst'!B34</f>
        <v>0</v>
      </c>
      <c r="U43" s="208">
        <f>'Allow Cst'!C34</f>
        <v>0</v>
      </c>
      <c r="V43" s="208">
        <f>'Allow Cst'!D34</f>
        <v>0</v>
      </c>
    </row>
    <row r="44" spans="1:26" ht="15" customHeight="1">
      <c r="A44" s="73">
        <f t="shared" si="8"/>
        <v>2049</v>
      </c>
      <c r="B44" s="86">
        <f>'Fuel Cost'!W36</f>
        <v>7.5667628724501856</v>
      </c>
      <c r="C44" s="104">
        <f>(1+GDP!D41)</f>
        <v>1.0179990259407632</v>
      </c>
      <c r="D44" s="105">
        <f t="shared" si="9"/>
        <v>0.12212697060090084</v>
      </c>
      <c r="E44" s="105"/>
      <c r="F44" s="106">
        <f t="shared" si="14"/>
        <v>223.65938752591615</v>
      </c>
      <c r="G44" s="106">
        <f t="shared" si="15"/>
        <v>61.206515584193212</v>
      </c>
      <c r="H44" s="106">
        <f t="shared" si="10"/>
        <v>284.86590311010934</v>
      </c>
      <c r="J44" s="106">
        <f t="shared" si="11"/>
        <v>62.76629802697429</v>
      </c>
      <c r="K44" s="106">
        <f t="shared" si="4"/>
        <v>0</v>
      </c>
      <c r="L44" s="106">
        <f t="shared" si="5"/>
        <v>0</v>
      </c>
      <c r="M44" s="106">
        <f t="shared" si="6"/>
        <v>0</v>
      </c>
      <c r="N44" s="106">
        <f t="shared" si="16"/>
        <v>9.9051499907297966</v>
      </c>
      <c r="O44" s="106">
        <f t="shared" si="17"/>
        <v>72.67144801770408</v>
      </c>
      <c r="P44" s="107">
        <f t="shared" si="12"/>
        <v>509.28150770807014</v>
      </c>
      <c r="Q44" s="106"/>
      <c r="R44" s="107">
        <f t="shared" si="13"/>
        <v>794.14741081817942</v>
      </c>
      <c r="T44" s="208">
        <f>'Allow Cst'!B35</f>
        <v>0</v>
      </c>
      <c r="U44" s="208">
        <f>'Allow Cst'!C35</f>
        <v>0</v>
      </c>
      <c r="V44" s="208">
        <f>'Allow Cst'!D35</f>
        <v>0</v>
      </c>
    </row>
    <row r="45" spans="1:26" ht="15" customHeight="1">
      <c r="A45" s="73">
        <f t="shared" si="8"/>
        <v>2050</v>
      </c>
      <c r="B45" s="86">
        <f>'Fuel Cost'!W37</f>
        <v>7.6953811315325389</v>
      </c>
      <c r="C45" s="104">
        <f>(1+GDP!D42)</f>
        <v>1.017384718056203</v>
      </c>
      <c r="D45" s="105">
        <f t="shared" si="9"/>
        <v>0.11358535212137356</v>
      </c>
      <c r="E45" s="105"/>
      <c r="F45" s="106">
        <f t="shared" si="14"/>
        <v>223.65938752591615</v>
      </c>
      <c r="G45" s="106">
        <f t="shared" si="15"/>
        <v>62.270573600827007</v>
      </c>
      <c r="H45" s="106">
        <f t="shared" si="10"/>
        <v>285.92996112674314</v>
      </c>
      <c r="J45" s="106">
        <f t="shared" si="11"/>
        <v>63.833186486062409</v>
      </c>
      <c r="K45" s="106">
        <f t="shared" si="4"/>
        <v>0</v>
      </c>
      <c r="L45" s="106">
        <f t="shared" si="5"/>
        <v>0</v>
      </c>
      <c r="M45" s="106">
        <f t="shared" si="6"/>
        <v>0</v>
      </c>
      <c r="N45" s="106">
        <f t="shared" si="16"/>
        <v>10.077348230623036</v>
      </c>
      <c r="O45" s="106">
        <f t="shared" si="17"/>
        <v>73.910534716685447</v>
      </c>
      <c r="P45" s="107">
        <f t="shared" si="12"/>
        <v>517.96502729453164</v>
      </c>
      <c r="Q45" s="106"/>
      <c r="R45" s="107">
        <f t="shared" si="13"/>
        <v>803.89498842127477</v>
      </c>
      <c r="T45" s="208">
        <f>'Allow Cst'!B36</f>
        <v>0</v>
      </c>
      <c r="U45" s="208">
        <f>'Allow Cst'!C36</f>
        <v>0</v>
      </c>
      <c r="V45" s="208">
        <f>'Allow Cst'!D36</f>
        <v>0</v>
      </c>
    </row>
    <row r="46" spans="1:26">
      <c r="K46" s="106"/>
      <c r="V46" s="108"/>
    </row>
    <row r="47" spans="1:26">
      <c r="A47" s="109"/>
      <c r="B47" s="106"/>
      <c r="C47" s="86" t="s">
        <v>4</v>
      </c>
      <c r="D47" s="110">
        <f>SUM(D16:D45)</f>
        <v>11.787428828173233</v>
      </c>
      <c r="F47" s="111">
        <f>SUMPRODUCT($D16:$D45,F16:F45)</f>
        <v>2636.3691122145528</v>
      </c>
      <c r="G47" s="111">
        <f>SUMPRODUCT($D16:$D45,G16:G45)</f>
        <v>518.05939567604378</v>
      </c>
      <c r="H47" s="111">
        <f>SUMPRODUCT($D16:$D45,H16:H45)</f>
        <v>3154.4285078905968</v>
      </c>
      <c r="J47" s="111">
        <f t="shared" ref="J47:R47" si="18">SUMPRODUCT($D16:$D45,J16:J45)</f>
        <v>447.33710004011738</v>
      </c>
      <c r="K47" s="111">
        <f t="shared" si="18"/>
        <v>0</v>
      </c>
      <c r="L47" s="111">
        <f t="shared" si="18"/>
        <v>0</v>
      </c>
      <c r="M47" s="111">
        <f t="shared" si="18"/>
        <v>0</v>
      </c>
      <c r="N47" s="111">
        <f t="shared" si="18"/>
        <v>83.838394806504283</v>
      </c>
      <c r="O47" s="111">
        <f t="shared" si="18"/>
        <v>531.17549484662175</v>
      </c>
      <c r="P47" s="111">
        <f t="shared" si="18"/>
        <v>3722.4778678851226</v>
      </c>
      <c r="Q47" s="111">
        <f t="shared" si="18"/>
        <v>0</v>
      </c>
      <c r="R47" s="111">
        <f t="shared" si="18"/>
        <v>6876.9063757757212</v>
      </c>
      <c r="T47" s="106"/>
      <c r="U47" s="106"/>
      <c r="V47" s="106"/>
      <c r="Y47" s="188" t="s">
        <v>458</v>
      </c>
      <c r="Z47" s="188" t="s">
        <v>476</v>
      </c>
    </row>
    <row r="48" spans="1:26" ht="5.0999999999999996" customHeight="1">
      <c r="A48" s="73"/>
      <c r="B48" s="106"/>
      <c r="C48" s="106"/>
      <c r="F48" s="106"/>
      <c r="G48" s="106"/>
      <c r="H48" s="106"/>
      <c r="J48" s="106"/>
      <c r="K48" s="106"/>
      <c r="L48" s="106"/>
      <c r="M48" s="106"/>
      <c r="N48" s="106"/>
      <c r="O48" s="106"/>
      <c r="P48" s="106"/>
      <c r="Q48" s="106"/>
      <c r="R48" s="106"/>
      <c r="T48" s="106"/>
      <c r="U48" s="106"/>
      <c r="V48" s="106"/>
    </row>
    <row r="49" spans="2:26">
      <c r="B49" s="106"/>
      <c r="C49" s="86" t="s">
        <v>5</v>
      </c>
      <c r="F49" s="106">
        <f>F47/$D47</f>
        <v>223.65938752591615</v>
      </c>
      <c r="G49" s="106">
        <f>G47/$D47</f>
        <v>43.950161076504287</v>
      </c>
      <c r="H49" s="106">
        <f>H47/$D47</f>
        <v>267.60954860242043</v>
      </c>
      <c r="J49" s="106">
        <f t="shared" ref="J49:Q49" si="19">J47/$D47</f>
        <v>37.950354276662367</v>
      </c>
      <c r="K49" s="106">
        <f t="shared" si="19"/>
        <v>0</v>
      </c>
      <c r="L49" s="106">
        <f t="shared" si="19"/>
        <v>0</v>
      </c>
      <c r="M49" s="106">
        <f t="shared" si="19"/>
        <v>0</v>
      </c>
      <c r="N49" s="106">
        <f t="shared" si="19"/>
        <v>7.1125260672727393</v>
      </c>
      <c r="O49" s="106">
        <f t="shared" si="19"/>
        <v>45.06288034393512</v>
      </c>
      <c r="P49" s="106">
        <f t="shared" si="19"/>
        <v>315.80066545029706</v>
      </c>
      <c r="Q49" s="106">
        <f t="shared" si="19"/>
        <v>0</v>
      </c>
      <c r="R49" s="106">
        <f>R47/$D47</f>
        <v>583.41021405271772</v>
      </c>
      <c r="T49" s="106"/>
      <c r="U49" s="106"/>
      <c r="V49" s="106"/>
      <c r="Y49" s="73">
        <v>0</v>
      </c>
      <c r="Z49" s="107">
        <f>H49</f>
        <v>267.60954860242043</v>
      </c>
    </row>
    <row r="50" spans="2:26">
      <c r="B50" s="106"/>
      <c r="C50" s="86"/>
      <c r="F50" s="106"/>
      <c r="G50" s="106"/>
      <c r="H50" s="106"/>
      <c r="J50" s="106"/>
      <c r="K50" s="106"/>
      <c r="L50" s="106"/>
      <c r="M50" s="106"/>
      <c r="N50" s="106"/>
      <c r="O50" s="106"/>
      <c r="P50" s="106"/>
      <c r="R50" s="106"/>
      <c r="T50" s="106"/>
      <c r="U50" s="106"/>
      <c r="V50" s="106"/>
      <c r="Y50" s="453">
        <f>M7</f>
        <v>80</v>
      </c>
      <c r="Z50" s="107">
        <f>R49</f>
        <v>583.41021405271772</v>
      </c>
    </row>
    <row r="51" spans="2:26">
      <c r="B51" s="111">
        <f>SUMPRODUCT($D16:$D45,B16:B45)</f>
        <v>53.928523211587375</v>
      </c>
      <c r="C51" s="86"/>
      <c r="F51" s="106"/>
      <c r="G51" s="106"/>
      <c r="H51" s="106"/>
      <c r="J51" s="106"/>
      <c r="K51" s="106"/>
      <c r="L51" s="106"/>
      <c r="M51" s="106"/>
      <c r="N51" s="106"/>
      <c r="O51" s="106"/>
      <c r="P51" s="106"/>
      <c r="R51" s="106"/>
      <c r="T51" s="106"/>
      <c r="U51" s="106"/>
      <c r="V51" s="106"/>
    </row>
    <row r="52" spans="2:26">
      <c r="B52" s="106"/>
      <c r="M52" s="159" t="s">
        <v>24</v>
      </c>
      <c r="N52" s="159"/>
      <c r="O52" s="54">
        <f>H49</f>
        <v>267.60954860242043</v>
      </c>
    </row>
    <row r="53" spans="2:26">
      <c r="B53" s="106">
        <f>B51/$D47</f>
        <v>4.5750879176205377</v>
      </c>
      <c r="M53" s="159" t="s">
        <v>23</v>
      </c>
      <c r="N53" s="159"/>
      <c r="O53" s="54">
        <f>O49</f>
        <v>45.06288034393512</v>
      </c>
    </row>
    <row r="54" spans="2:26">
      <c r="M54" s="948"/>
      <c r="N54" s="948"/>
      <c r="O54" s="54"/>
      <c r="R54" s="107"/>
      <c r="T54" s="107"/>
    </row>
    <row r="55" spans="2:26">
      <c r="M55" s="948" t="s">
        <v>458</v>
      </c>
      <c r="N55" s="37"/>
      <c r="O55" s="37"/>
    </row>
    <row r="56" spans="2:26">
      <c r="M56" s="37">
        <v>1</v>
      </c>
      <c r="N56" s="37"/>
      <c r="O56" s="58">
        <f t="shared" ref="O56:O99" si="20">+O$52/(8.76*$M56/100)+O$53</f>
        <v>3099.9664032026158</v>
      </c>
      <c r="P56" s="108"/>
    </row>
    <row r="57" spans="2:26">
      <c r="M57" s="37">
        <v>2</v>
      </c>
      <c r="N57" s="37"/>
      <c r="O57" s="58">
        <f t="shared" si="20"/>
        <v>1572.5146417732756</v>
      </c>
      <c r="P57" s="108"/>
    </row>
    <row r="58" spans="2:26">
      <c r="M58" s="37">
        <v>3</v>
      </c>
      <c r="N58" s="37"/>
      <c r="O58" s="58">
        <f t="shared" si="20"/>
        <v>1063.3640546301619</v>
      </c>
      <c r="P58" s="108"/>
    </row>
    <row r="59" spans="2:26">
      <c r="M59" s="37">
        <v>4</v>
      </c>
      <c r="N59" s="37"/>
      <c r="O59" s="58">
        <f t="shared" si="20"/>
        <v>808.78876105860536</v>
      </c>
      <c r="P59" s="108"/>
    </row>
    <row r="60" spans="2:26">
      <c r="M60" s="37">
        <v>5</v>
      </c>
      <c r="N60" s="37"/>
      <c r="O60" s="58">
        <f t="shared" si="20"/>
        <v>656.04358491567132</v>
      </c>
      <c r="P60" s="108"/>
    </row>
    <row r="61" spans="2:26">
      <c r="M61" s="37">
        <v>6</v>
      </c>
      <c r="N61" s="37"/>
      <c r="O61" s="58">
        <f t="shared" si="20"/>
        <v>554.21346748704855</v>
      </c>
      <c r="P61" s="108"/>
    </row>
    <row r="62" spans="2:26">
      <c r="M62" s="37">
        <v>7</v>
      </c>
      <c r="N62" s="37"/>
      <c r="O62" s="58">
        <f t="shared" si="20"/>
        <v>481.47766932374668</v>
      </c>
      <c r="P62" s="108"/>
    </row>
    <row r="63" spans="2:26">
      <c r="M63" s="37">
        <v>8</v>
      </c>
      <c r="N63" s="37"/>
      <c r="O63" s="58">
        <f t="shared" si="20"/>
        <v>426.92582070127025</v>
      </c>
      <c r="P63" s="108"/>
    </row>
    <row r="64" spans="2:26">
      <c r="M64" s="37">
        <v>9</v>
      </c>
      <c r="N64" s="37"/>
      <c r="O64" s="58">
        <f t="shared" si="20"/>
        <v>384.49660510601075</v>
      </c>
      <c r="P64" s="108"/>
    </row>
    <row r="65" spans="13:16">
      <c r="M65" s="37">
        <v>10</v>
      </c>
      <c r="N65" s="37"/>
      <c r="O65" s="58">
        <f t="shared" si="20"/>
        <v>350.55323262980323</v>
      </c>
      <c r="P65" s="108"/>
    </row>
    <row r="66" spans="13:16">
      <c r="M66" s="37">
        <v>11</v>
      </c>
      <c r="N66" s="37"/>
      <c r="O66" s="58">
        <f t="shared" si="20"/>
        <v>322.78138242199702</v>
      </c>
      <c r="P66" s="108"/>
    </row>
    <row r="67" spans="13:16">
      <c r="M67" s="37">
        <v>12</v>
      </c>
      <c r="N67" s="37"/>
      <c r="O67" s="58">
        <f t="shared" si="20"/>
        <v>299.63817391549185</v>
      </c>
      <c r="P67" s="108"/>
    </row>
    <row r="68" spans="13:16">
      <c r="M68" s="37">
        <v>13</v>
      </c>
      <c r="N68" s="37"/>
      <c r="O68" s="58">
        <f t="shared" si="20"/>
        <v>280.0554590253721</v>
      </c>
      <c r="P68" s="108"/>
    </row>
    <row r="69" spans="13:16">
      <c r="M69" s="37">
        <v>14</v>
      </c>
      <c r="N69" s="37"/>
      <c r="O69" s="58">
        <f t="shared" si="20"/>
        <v>263.27027483384086</v>
      </c>
      <c r="P69" s="108"/>
    </row>
    <row r="70" spans="13:16">
      <c r="M70" s="37">
        <v>15</v>
      </c>
      <c r="N70" s="37"/>
      <c r="O70" s="58">
        <f t="shared" si="20"/>
        <v>248.72311520118049</v>
      </c>
      <c r="P70" s="108"/>
    </row>
    <row r="71" spans="13:16">
      <c r="M71" s="37">
        <v>16</v>
      </c>
      <c r="N71" s="37"/>
      <c r="O71" s="58">
        <f t="shared" si="20"/>
        <v>235.99435052260267</v>
      </c>
      <c r="P71" s="108"/>
    </row>
    <row r="72" spans="13:16">
      <c r="M72" s="37">
        <v>17</v>
      </c>
      <c r="N72" s="37"/>
      <c r="O72" s="58">
        <f t="shared" si="20"/>
        <v>224.76308757091635</v>
      </c>
      <c r="P72" s="108"/>
    </row>
    <row r="73" spans="13:16">
      <c r="M73" s="37">
        <v>18</v>
      </c>
      <c r="N73" s="37"/>
      <c r="O73" s="58">
        <f t="shared" si="20"/>
        <v>214.77974272497295</v>
      </c>
      <c r="P73" s="108"/>
    </row>
    <row r="74" spans="13:16">
      <c r="M74" s="37">
        <v>19</v>
      </c>
      <c r="N74" s="37"/>
      <c r="O74" s="58">
        <f t="shared" si="20"/>
        <v>205.84727628386571</v>
      </c>
      <c r="P74" s="108"/>
    </row>
    <row r="75" spans="13:16">
      <c r="M75" s="37">
        <v>20</v>
      </c>
      <c r="N75" s="37"/>
      <c r="O75" s="58">
        <f t="shared" si="20"/>
        <v>197.80805648686916</v>
      </c>
      <c r="P75" s="108"/>
    </row>
    <row r="76" spans="13:16">
      <c r="M76" s="37">
        <v>21</v>
      </c>
      <c r="N76" s="37"/>
      <c r="O76" s="58">
        <f t="shared" si="20"/>
        <v>190.53447667053896</v>
      </c>
      <c r="P76" s="108"/>
    </row>
    <row r="77" spans="13:16">
      <c r="M77" s="37">
        <v>22</v>
      </c>
      <c r="N77" s="37"/>
      <c r="O77" s="58">
        <f t="shared" si="20"/>
        <v>183.92213138296606</v>
      </c>
      <c r="P77" s="108"/>
    </row>
    <row r="78" spans="13:16">
      <c r="M78" s="37">
        <v>23</v>
      </c>
      <c r="N78" s="37"/>
      <c r="O78" s="58">
        <f t="shared" si="20"/>
        <v>177.88477264213864</v>
      </c>
      <c r="P78" s="108"/>
    </row>
    <row r="79" spans="13:16">
      <c r="M79" s="37">
        <v>24</v>
      </c>
      <c r="N79" s="37"/>
      <c r="O79" s="58">
        <f t="shared" si="20"/>
        <v>172.35052712971347</v>
      </c>
      <c r="P79" s="108"/>
    </row>
    <row r="80" spans="13:16">
      <c r="M80" s="37">
        <v>25</v>
      </c>
      <c r="N80" s="37"/>
      <c r="O80" s="58">
        <f t="shared" si="20"/>
        <v>167.25902125828236</v>
      </c>
      <c r="P80" s="108"/>
    </row>
    <row r="81" spans="13:16">
      <c r="M81" s="37">
        <v>26</v>
      </c>
      <c r="N81" s="37"/>
      <c r="O81" s="58">
        <f t="shared" si="20"/>
        <v>162.55916968465363</v>
      </c>
      <c r="P81" s="108"/>
    </row>
    <row r="82" spans="13:16">
      <c r="M82" s="37">
        <v>27</v>
      </c>
      <c r="N82" s="37"/>
      <c r="O82" s="58">
        <f t="shared" si="20"/>
        <v>158.20745526462701</v>
      </c>
      <c r="P82" s="108"/>
    </row>
    <row r="83" spans="13:16">
      <c r="M83" s="37">
        <v>28</v>
      </c>
      <c r="N83" s="37"/>
      <c r="O83" s="58">
        <f t="shared" si="20"/>
        <v>154.166577588888</v>
      </c>
      <c r="P83" s="108"/>
    </row>
    <row r="84" spans="13:16">
      <c r="M84" s="37">
        <v>29</v>
      </c>
      <c r="N84" s="37"/>
      <c r="O84" s="58">
        <f t="shared" si="20"/>
        <v>150.4043811321655</v>
      </c>
      <c r="P84" s="108"/>
    </row>
    <row r="85" spans="13:16">
      <c r="M85" s="37">
        <v>30</v>
      </c>
      <c r="N85" s="37"/>
      <c r="O85" s="58">
        <f t="shared" si="20"/>
        <v>146.89299777255781</v>
      </c>
      <c r="P85" s="108"/>
    </row>
    <row r="86" spans="13:16">
      <c r="M86" s="37">
        <v>35</v>
      </c>
      <c r="N86" s="37"/>
      <c r="O86" s="58">
        <f t="shared" si="20"/>
        <v>132.34583813989744</v>
      </c>
      <c r="P86" s="108"/>
    </row>
    <row r="87" spans="13:16">
      <c r="M87" s="37">
        <v>40</v>
      </c>
      <c r="N87" s="37"/>
      <c r="O87" s="58">
        <f t="shared" si="20"/>
        <v>121.43546841540214</v>
      </c>
      <c r="P87" s="108"/>
    </row>
    <row r="88" spans="13:16">
      <c r="M88" s="37">
        <v>45</v>
      </c>
      <c r="N88" s="37"/>
      <c r="O88" s="58">
        <f t="shared" si="20"/>
        <v>112.94962529635025</v>
      </c>
      <c r="P88" s="108"/>
    </row>
    <row r="89" spans="13:16">
      <c r="M89" s="37">
        <v>50</v>
      </c>
      <c r="N89" s="37"/>
      <c r="O89" s="58">
        <f t="shared" si="20"/>
        <v>106.16095080110873</v>
      </c>
      <c r="P89" s="108"/>
    </row>
    <row r="90" spans="13:16">
      <c r="M90" s="37">
        <v>55</v>
      </c>
      <c r="N90" s="37"/>
      <c r="O90" s="58">
        <f t="shared" si="20"/>
        <v>100.60658075954748</v>
      </c>
      <c r="P90" s="108"/>
    </row>
    <row r="91" spans="13:16">
      <c r="M91" s="37">
        <v>60</v>
      </c>
      <c r="N91" s="37"/>
      <c r="O91" s="58">
        <f t="shared" si="20"/>
        <v>95.977939058246463</v>
      </c>
      <c r="P91" s="108"/>
    </row>
    <row r="92" spans="13:16">
      <c r="M92" s="37">
        <v>65</v>
      </c>
      <c r="N92" s="37"/>
      <c r="O92" s="58">
        <f t="shared" si="20"/>
        <v>92.061396080222522</v>
      </c>
      <c r="P92" s="108"/>
    </row>
    <row r="93" spans="13:16">
      <c r="M93" s="37">
        <v>70</v>
      </c>
      <c r="N93" s="37"/>
      <c r="O93" s="58">
        <f t="shared" si="20"/>
        <v>88.704359241916279</v>
      </c>
      <c r="P93" s="108"/>
    </row>
    <row r="94" spans="13:16">
      <c r="M94" s="37">
        <v>75</v>
      </c>
      <c r="N94" s="37"/>
      <c r="O94" s="58">
        <f t="shared" si="20"/>
        <v>85.7949273153842</v>
      </c>
      <c r="P94" s="108"/>
    </row>
    <row r="95" spans="13:16">
      <c r="M95" s="37">
        <v>80</v>
      </c>
      <c r="N95" s="37"/>
      <c r="O95" s="58">
        <f t="shared" si="20"/>
        <v>83.249174379668631</v>
      </c>
      <c r="P95" s="108"/>
    </row>
    <row r="96" spans="13:16">
      <c r="M96" s="37">
        <v>85</v>
      </c>
      <c r="N96" s="37"/>
      <c r="O96" s="58">
        <f t="shared" si="20"/>
        <v>81.002921789331367</v>
      </c>
      <c r="P96" s="108"/>
    </row>
    <row r="97" spans="13:16">
      <c r="M97" s="37">
        <v>90</v>
      </c>
      <c r="N97" s="37"/>
      <c r="O97" s="58">
        <f t="shared" si="20"/>
        <v>79.006252820142691</v>
      </c>
      <c r="P97" s="108"/>
    </row>
    <row r="98" spans="13:16">
      <c r="M98" s="37">
        <v>95</v>
      </c>
      <c r="N98" s="37"/>
      <c r="O98" s="58">
        <f t="shared" si="20"/>
        <v>77.219759531921227</v>
      </c>
      <c r="P98" s="108"/>
    </row>
    <row r="99" spans="13:16">
      <c r="M99" s="37">
        <v>100</v>
      </c>
      <c r="N99" s="37"/>
      <c r="O99" s="58">
        <f t="shared" si="20"/>
        <v>75.611915572521923</v>
      </c>
      <c r="P99" s="108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9"/>
  </sheetPr>
  <dimension ref="A1:AF99"/>
  <sheetViews>
    <sheetView topLeftCell="T1" zoomScale="77" zoomScaleNormal="77" workbookViewId="0">
      <selection activeCell="F6" sqref="F6"/>
    </sheetView>
  </sheetViews>
  <sheetFormatPr defaultRowHeight="15"/>
  <cols>
    <col min="1" max="1" width="5.5703125" style="91" customWidth="1"/>
    <col min="2" max="2" width="9.5703125" style="73" customWidth="1"/>
    <col min="3" max="3" width="10.5703125" style="73" customWidth="1"/>
    <col min="4" max="4" width="8.5703125" style="73" customWidth="1"/>
    <col min="5" max="5" width="1.5703125" style="73" customWidth="1"/>
    <col min="6" max="6" width="11" style="73" bestFit="1" customWidth="1"/>
    <col min="7" max="7" width="7.140625" style="73" bestFit="1" customWidth="1"/>
    <col min="8" max="8" width="7.5703125" style="73" customWidth="1"/>
    <col min="9" max="9" width="1.5703125" style="73" customWidth="1"/>
    <col min="10" max="10" width="8.7109375" style="73"/>
    <col min="11" max="11" width="9.42578125" style="73" customWidth="1"/>
    <col min="12" max="12" width="8.42578125" style="73" customWidth="1"/>
    <col min="13" max="14" width="8.7109375" style="73"/>
    <col min="15" max="16" width="9.5703125" style="73" customWidth="1"/>
    <col min="17" max="17" width="0.85546875" style="73" customWidth="1"/>
    <col min="18" max="18" width="9.5703125" style="73" customWidth="1"/>
    <col min="19" max="19" width="1.5703125" style="73" customWidth="1"/>
    <col min="20" max="22" width="7.5703125" style="73" customWidth="1"/>
    <col min="23" max="27" width="8.7109375" style="73"/>
    <col min="28" max="28" width="12" style="73" customWidth="1"/>
    <col min="29" max="30" width="8.7109375" style="73"/>
    <col min="31" max="31" width="12.42578125" style="73" bestFit="1" customWidth="1"/>
    <col min="32" max="254" width="8.7109375" style="73"/>
    <col min="255" max="255" width="5.140625" style="73" customWidth="1"/>
    <col min="256" max="256" width="9.42578125" style="73" customWidth="1"/>
    <col min="257" max="257" width="10" style="73" customWidth="1"/>
    <col min="258" max="258" width="8.5703125" style="73" customWidth="1"/>
    <col min="259" max="259" width="1.5703125" style="73" customWidth="1"/>
    <col min="260" max="260" width="10" style="73" bestFit="1" customWidth="1"/>
    <col min="261" max="261" width="8.42578125" style="73" bestFit="1" customWidth="1"/>
    <col min="262" max="262" width="7.140625" style="73" bestFit="1" customWidth="1"/>
    <col min="263" max="263" width="7.5703125" style="73" customWidth="1"/>
    <col min="264" max="264" width="8.42578125" style="73" customWidth="1"/>
    <col min="265" max="265" width="1.5703125" style="73" customWidth="1"/>
    <col min="266" max="266" width="8.7109375" style="73"/>
    <col min="267" max="267" width="9.42578125" style="73" customWidth="1"/>
    <col min="268" max="268" width="8.42578125" style="73" customWidth="1"/>
    <col min="269" max="270" width="8.7109375" style="73"/>
    <col min="271" max="272" width="9.5703125" style="73" customWidth="1"/>
    <col min="273" max="273" width="0.85546875" style="73" customWidth="1"/>
    <col min="274" max="274" width="9.5703125" style="73" customWidth="1"/>
    <col min="275" max="275" width="1.5703125" style="73" customWidth="1"/>
    <col min="276" max="278" width="7.5703125" style="73" customWidth="1"/>
    <col min="279" max="510" width="8.7109375" style="73"/>
    <col min="511" max="511" width="5.140625" style="73" customWidth="1"/>
    <col min="512" max="512" width="9.42578125" style="73" customWidth="1"/>
    <col min="513" max="513" width="10" style="73" customWidth="1"/>
    <col min="514" max="514" width="8.5703125" style="73" customWidth="1"/>
    <col min="515" max="515" width="1.5703125" style="73" customWidth="1"/>
    <col min="516" max="516" width="10" style="73" bestFit="1" customWidth="1"/>
    <col min="517" max="517" width="8.42578125" style="73" bestFit="1" customWidth="1"/>
    <col min="518" max="518" width="7.140625" style="73" bestFit="1" customWidth="1"/>
    <col min="519" max="519" width="7.5703125" style="73" customWidth="1"/>
    <col min="520" max="520" width="8.42578125" style="73" customWidth="1"/>
    <col min="521" max="521" width="1.5703125" style="73" customWidth="1"/>
    <col min="522" max="522" width="8.7109375" style="73"/>
    <col min="523" max="523" width="9.42578125" style="73" customWidth="1"/>
    <col min="524" max="524" width="8.42578125" style="73" customWidth="1"/>
    <col min="525" max="526" width="8.7109375" style="73"/>
    <col min="527" max="528" width="9.5703125" style="73" customWidth="1"/>
    <col min="529" max="529" width="0.85546875" style="73" customWidth="1"/>
    <col min="530" max="530" width="9.5703125" style="73" customWidth="1"/>
    <col min="531" max="531" width="1.5703125" style="73" customWidth="1"/>
    <col min="532" max="534" width="7.5703125" style="73" customWidth="1"/>
    <col min="535" max="766" width="8.7109375" style="73"/>
    <col min="767" max="767" width="5.140625" style="73" customWidth="1"/>
    <col min="768" max="768" width="9.42578125" style="73" customWidth="1"/>
    <col min="769" max="769" width="10" style="73" customWidth="1"/>
    <col min="770" max="770" width="8.5703125" style="73" customWidth="1"/>
    <col min="771" max="771" width="1.5703125" style="73" customWidth="1"/>
    <col min="772" max="772" width="10" style="73" bestFit="1" customWidth="1"/>
    <col min="773" max="773" width="8.42578125" style="73" bestFit="1" customWidth="1"/>
    <col min="774" max="774" width="7.140625" style="73" bestFit="1" customWidth="1"/>
    <col min="775" max="775" width="7.5703125" style="73" customWidth="1"/>
    <col min="776" max="776" width="8.42578125" style="73" customWidth="1"/>
    <col min="777" max="777" width="1.5703125" style="73" customWidth="1"/>
    <col min="778" max="778" width="8.7109375" style="73"/>
    <col min="779" max="779" width="9.42578125" style="73" customWidth="1"/>
    <col min="780" max="780" width="8.42578125" style="73" customWidth="1"/>
    <col min="781" max="782" width="8.7109375" style="73"/>
    <col min="783" max="784" width="9.5703125" style="73" customWidth="1"/>
    <col min="785" max="785" width="0.85546875" style="73" customWidth="1"/>
    <col min="786" max="786" width="9.5703125" style="73" customWidth="1"/>
    <col min="787" max="787" width="1.5703125" style="73" customWidth="1"/>
    <col min="788" max="790" width="7.5703125" style="73" customWidth="1"/>
    <col min="791" max="1022" width="8.7109375" style="73"/>
    <col min="1023" max="1023" width="5.140625" style="73" customWidth="1"/>
    <col min="1024" max="1024" width="9.42578125" style="73" customWidth="1"/>
    <col min="1025" max="1025" width="10" style="73" customWidth="1"/>
    <col min="1026" max="1026" width="8.5703125" style="73" customWidth="1"/>
    <col min="1027" max="1027" width="1.5703125" style="73" customWidth="1"/>
    <col min="1028" max="1028" width="10" style="73" bestFit="1" customWidth="1"/>
    <col min="1029" max="1029" width="8.42578125" style="73" bestFit="1" customWidth="1"/>
    <col min="1030" max="1030" width="7.140625" style="73" bestFit="1" customWidth="1"/>
    <col min="1031" max="1031" width="7.5703125" style="73" customWidth="1"/>
    <col min="1032" max="1032" width="8.42578125" style="73" customWidth="1"/>
    <col min="1033" max="1033" width="1.5703125" style="73" customWidth="1"/>
    <col min="1034" max="1034" width="8.7109375" style="73"/>
    <col min="1035" max="1035" width="9.42578125" style="73" customWidth="1"/>
    <col min="1036" max="1036" width="8.42578125" style="73" customWidth="1"/>
    <col min="1037" max="1038" width="8.7109375" style="73"/>
    <col min="1039" max="1040" width="9.5703125" style="73" customWidth="1"/>
    <col min="1041" max="1041" width="0.85546875" style="73" customWidth="1"/>
    <col min="1042" max="1042" width="9.5703125" style="73" customWidth="1"/>
    <col min="1043" max="1043" width="1.5703125" style="73" customWidth="1"/>
    <col min="1044" max="1046" width="7.5703125" style="73" customWidth="1"/>
    <col min="1047" max="1278" width="8.7109375" style="73"/>
    <col min="1279" max="1279" width="5.140625" style="73" customWidth="1"/>
    <col min="1280" max="1280" width="9.42578125" style="73" customWidth="1"/>
    <col min="1281" max="1281" width="10" style="73" customWidth="1"/>
    <col min="1282" max="1282" width="8.5703125" style="73" customWidth="1"/>
    <col min="1283" max="1283" width="1.5703125" style="73" customWidth="1"/>
    <col min="1284" max="1284" width="10" style="73" bestFit="1" customWidth="1"/>
    <col min="1285" max="1285" width="8.42578125" style="73" bestFit="1" customWidth="1"/>
    <col min="1286" max="1286" width="7.140625" style="73" bestFit="1" customWidth="1"/>
    <col min="1287" max="1287" width="7.5703125" style="73" customWidth="1"/>
    <col min="1288" max="1288" width="8.42578125" style="73" customWidth="1"/>
    <col min="1289" max="1289" width="1.5703125" style="73" customWidth="1"/>
    <col min="1290" max="1290" width="8.7109375" style="73"/>
    <col min="1291" max="1291" width="9.42578125" style="73" customWidth="1"/>
    <col min="1292" max="1292" width="8.42578125" style="73" customWidth="1"/>
    <col min="1293" max="1294" width="8.7109375" style="73"/>
    <col min="1295" max="1296" width="9.5703125" style="73" customWidth="1"/>
    <col min="1297" max="1297" width="0.85546875" style="73" customWidth="1"/>
    <col min="1298" max="1298" width="9.5703125" style="73" customWidth="1"/>
    <col min="1299" max="1299" width="1.5703125" style="73" customWidth="1"/>
    <col min="1300" max="1302" width="7.5703125" style="73" customWidth="1"/>
    <col min="1303" max="1534" width="8.7109375" style="73"/>
    <col min="1535" max="1535" width="5.140625" style="73" customWidth="1"/>
    <col min="1536" max="1536" width="9.42578125" style="73" customWidth="1"/>
    <col min="1537" max="1537" width="10" style="73" customWidth="1"/>
    <col min="1538" max="1538" width="8.5703125" style="73" customWidth="1"/>
    <col min="1539" max="1539" width="1.5703125" style="73" customWidth="1"/>
    <col min="1540" max="1540" width="10" style="73" bestFit="1" customWidth="1"/>
    <col min="1541" max="1541" width="8.42578125" style="73" bestFit="1" customWidth="1"/>
    <col min="1542" max="1542" width="7.140625" style="73" bestFit="1" customWidth="1"/>
    <col min="1543" max="1543" width="7.5703125" style="73" customWidth="1"/>
    <col min="1544" max="1544" width="8.42578125" style="73" customWidth="1"/>
    <col min="1545" max="1545" width="1.5703125" style="73" customWidth="1"/>
    <col min="1546" max="1546" width="8.7109375" style="73"/>
    <col min="1547" max="1547" width="9.42578125" style="73" customWidth="1"/>
    <col min="1548" max="1548" width="8.42578125" style="73" customWidth="1"/>
    <col min="1549" max="1550" width="8.7109375" style="73"/>
    <col min="1551" max="1552" width="9.5703125" style="73" customWidth="1"/>
    <col min="1553" max="1553" width="0.85546875" style="73" customWidth="1"/>
    <col min="1554" max="1554" width="9.5703125" style="73" customWidth="1"/>
    <col min="1555" max="1555" width="1.5703125" style="73" customWidth="1"/>
    <col min="1556" max="1558" width="7.5703125" style="73" customWidth="1"/>
    <col min="1559" max="1790" width="8.7109375" style="73"/>
    <col min="1791" max="1791" width="5.140625" style="73" customWidth="1"/>
    <col min="1792" max="1792" width="9.42578125" style="73" customWidth="1"/>
    <col min="1793" max="1793" width="10" style="73" customWidth="1"/>
    <col min="1794" max="1794" width="8.5703125" style="73" customWidth="1"/>
    <col min="1795" max="1795" width="1.5703125" style="73" customWidth="1"/>
    <col min="1796" max="1796" width="10" style="73" bestFit="1" customWidth="1"/>
    <col min="1797" max="1797" width="8.42578125" style="73" bestFit="1" customWidth="1"/>
    <col min="1798" max="1798" width="7.140625" style="73" bestFit="1" customWidth="1"/>
    <col min="1799" max="1799" width="7.5703125" style="73" customWidth="1"/>
    <col min="1800" max="1800" width="8.42578125" style="73" customWidth="1"/>
    <col min="1801" max="1801" width="1.5703125" style="73" customWidth="1"/>
    <col min="1802" max="1802" width="8.7109375" style="73"/>
    <col min="1803" max="1803" width="9.42578125" style="73" customWidth="1"/>
    <col min="1804" max="1804" width="8.42578125" style="73" customWidth="1"/>
    <col min="1805" max="1806" width="8.7109375" style="73"/>
    <col min="1807" max="1808" width="9.5703125" style="73" customWidth="1"/>
    <col min="1809" max="1809" width="0.85546875" style="73" customWidth="1"/>
    <col min="1810" max="1810" width="9.5703125" style="73" customWidth="1"/>
    <col min="1811" max="1811" width="1.5703125" style="73" customWidth="1"/>
    <col min="1812" max="1814" width="7.5703125" style="73" customWidth="1"/>
    <col min="1815" max="2046" width="8.7109375" style="73"/>
    <col min="2047" max="2047" width="5.140625" style="73" customWidth="1"/>
    <col min="2048" max="2048" width="9.42578125" style="73" customWidth="1"/>
    <col min="2049" max="2049" width="10" style="73" customWidth="1"/>
    <col min="2050" max="2050" width="8.5703125" style="73" customWidth="1"/>
    <col min="2051" max="2051" width="1.5703125" style="73" customWidth="1"/>
    <col min="2052" max="2052" width="10" style="73" bestFit="1" customWidth="1"/>
    <col min="2053" max="2053" width="8.42578125" style="73" bestFit="1" customWidth="1"/>
    <col min="2054" max="2054" width="7.140625" style="73" bestFit="1" customWidth="1"/>
    <col min="2055" max="2055" width="7.5703125" style="73" customWidth="1"/>
    <col min="2056" max="2056" width="8.42578125" style="73" customWidth="1"/>
    <col min="2057" max="2057" width="1.5703125" style="73" customWidth="1"/>
    <col min="2058" max="2058" width="8.7109375" style="73"/>
    <col min="2059" max="2059" width="9.42578125" style="73" customWidth="1"/>
    <col min="2060" max="2060" width="8.42578125" style="73" customWidth="1"/>
    <col min="2061" max="2062" width="8.7109375" style="73"/>
    <col min="2063" max="2064" width="9.5703125" style="73" customWidth="1"/>
    <col min="2065" max="2065" width="0.85546875" style="73" customWidth="1"/>
    <col min="2066" max="2066" width="9.5703125" style="73" customWidth="1"/>
    <col min="2067" max="2067" width="1.5703125" style="73" customWidth="1"/>
    <col min="2068" max="2070" width="7.5703125" style="73" customWidth="1"/>
    <col min="2071" max="2302" width="8.7109375" style="73"/>
    <col min="2303" max="2303" width="5.140625" style="73" customWidth="1"/>
    <col min="2304" max="2304" width="9.42578125" style="73" customWidth="1"/>
    <col min="2305" max="2305" width="10" style="73" customWidth="1"/>
    <col min="2306" max="2306" width="8.5703125" style="73" customWidth="1"/>
    <col min="2307" max="2307" width="1.5703125" style="73" customWidth="1"/>
    <col min="2308" max="2308" width="10" style="73" bestFit="1" customWidth="1"/>
    <col min="2309" max="2309" width="8.42578125" style="73" bestFit="1" customWidth="1"/>
    <col min="2310" max="2310" width="7.140625" style="73" bestFit="1" customWidth="1"/>
    <col min="2311" max="2311" width="7.5703125" style="73" customWidth="1"/>
    <col min="2312" max="2312" width="8.42578125" style="73" customWidth="1"/>
    <col min="2313" max="2313" width="1.5703125" style="73" customWidth="1"/>
    <col min="2314" max="2314" width="8.7109375" style="73"/>
    <col min="2315" max="2315" width="9.42578125" style="73" customWidth="1"/>
    <col min="2316" max="2316" width="8.42578125" style="73" customWidth="1"/>
    <col min="2317" max="2318" width="8.7109375" style="73"/>
    <col min="2319" max="2320" width="9.5703125" style="73" customWidth="1"/>
    <col min="2321" max="2321" width="0.85546875" style="73" customWidth="1"/>
    <col min="2322" max="2322" width="9.5703125" style="73" customWidth="1"/>
    <col min="2323" max="2323" width="1.5703125" style="73" customWidth="1"/>
    <col min="2324" max="2326" width="7.5703125" style="73" customWidth="1"/>
    <col min="2327" max="2558" width="8.7109375" style="73"/>
    <col min="2559" max="2559" width="5.140625" style="73" customWidth="1"/>
    <col min="2560" max="2560" width="9.42578125" style="73" customWidth="1"/>
    <col min="2561" max="2561" width="10" style="73" customWidth="1"/>
    <col min="2562" max="2562" width="8.5703125" style="73" customWidth="1"/>
    <col min="2563" max="2563" width="1.5703125" style="73" customWidth="1"/>
    <col min="2564" max="2564" width="10" style="73" bestFit="1" customWidth="1"/>
    <col min="2565" max="2565" width="8.42578125" style="73" bestFit="1" customWidth="1"/>
    <col min="2566" max="2566" width="7.140625" style="73" bestFit="1" customWidth="1"/>
    <col min="2567" max="2567" width="7.5703125" style="73" customWidth="1"/>
    <col min="2568" max="2568" width="8.42578125" style="73" customWidth="1"/>
    <col min="2569" max="2569" width="1.5703125" style="73" customWidth="1"/>
    <col min="2570" max="2570" width="8.7109375" style="73"/>
    <col min="2571" max="2571" width="9.42578125" style="73" customWidth="1"/>
    <col min="2572" max="2572" width="8.42578125" style="73" customWidth="1"/>
    <col min="2573" max="2574" width="8.7109375" style="73"/>
    <col min="2575" max="2576" width="9.5703125" style="73" customWidth="1"/>
    <col min="2577" max="2577" width="0.85546875" style="73" customWidth="1"/>
    <col min="2578" max="2578" width="9.5703125" style="73" customWidth="1"/>
    <col min="2579" max="2579" width="1.5703125" style="73" customWidth="1"/>
    <col min="2580" max="2582" width="7.5703125" style="73" customWidth="1"/>
    <col min="2583" max="2814" width="8.7109375" style="73"/>
    <col min="2815" max="2815" width="5.140625" style="73" customWidth="1"/>
    <col min="2816" max="2816" width="9.42578125" style="73" customWidth="1"/>
    <col min="2817" max="2817" width="10" style="73" customWidth="1"/>
    <col min="2818" max="2818" width="8.5703125" style="73" customWidth="1"/>
    <col min="2819" max="2819" width="1.5703125" style="73" customWidth="1"/>
    <col min="2820" max="2820" width="10" style="73" bestFit="1" customWidth="1"/>
    <col min="2821" max="2821" width="8.42578125" style="73" bestFit="1" customWidth="1"/>
    <col min="2822" max="2822" width="7.140625" style="73" bestFit="1" customWidth="1"/>
    <col min="2823" max="2823" width="7.5703125" style="73" customWidth="1"/>
    <col min="2824" max="2824" width="8.42578125" style="73" customWidth="1"/>
    <col min="2825" max="2825" width="1.5703125" style="73" customWidth="1"/>
    <col min="2826" max="2826" width="8.7109375" style="73"/>
    <col min="2827" max="2827" width="9.42578125" style="73" customWidth="1"/>
    <col min="2828" max="2828" width="8.42578125" style="73" customWidth="1"/>
    <col min="2829" max="2830" width="8.7109375" style="73"/>
    <col min="2831" max="2832" width="9.5703125" style="73" customWidth="1"/>
    <col min="2833" max="2833" width="0.85546875" style="73" customWidth="1"/>
    <col min="2834" max="2834" width="9.5703125" style="73" customWidth="1"/>
    <col min="2835" max="2835" width="1.5703125" style="73" customWidth="1"/>
    <col min="2836" max="2838" width="7.5703125" style="73" customWidth="1"/>
    <col min="2839" max="3070" width="8.7109375" style="73"/>
    <col min="3071" max="3071" width="5.140625" style="73" customWidth="1"/>
    <col min="3072" max="3072" width="9.42578125" style="73" customWidth="1"/>
    <col min="3073" max="3073" width="10" style="73" customWidth="1"/>
    <col min="3074" max="3074" width="8.5703125" style="73" customWidth="1"/>
    <col min="3075" max="3075" width="1.5703125" style="73" customWidth="1"/>
    <col min="3076" max="3076" width="10" style="73" bestFit="1" customWidth="1"/>
    <col min="3077" max="3077" width="8.42578125" style="73" bestFit="1" customWidth="1"/>
    <col min="3078" max="3078" width="7.140625" style="73" bestFit="1" customWidth="1"/>
    <col min="3079" max="3079" width="7.5703125" style="73" customWidth="1"/>
    <col min="3080" max="3080" width="8.42578125" style="73" customWidth="1"/>
    <col min="3081" max="3081" width="1.5703125" style="73" customWidth="1"/>
    <col min="3082" max="3082" width="8.7109375" style="73"/>
    <col min="3083" max="3083" width="9.42578125" style="73" customWidth="1"/>
    <col min="3084" max="3084" width="8.42578125" style="73" customWidth="1"/>
    <col min="3085" max="3086" width="8.7109375" style="73"/>
    <col min="3087" max="3088" width="9.5703125" style="73" customWidth="1"/>
    <col min="3089" max="3089" width="0.85546875" style="73" customWidth="1"/>
    <col min="3090" max="3090" width="9.5703125" style="73" customWidth="1"/>
    <col min="3091" max="3091" width="1.5703125" style="73" customWidth="1"/>
    <col min="3092" max="3094" width="7.5703125" style="73" customWidth="1"/>
    <col min="3095" max="3326" width="8.7109375" style="73"/>
    <col min="3327" max="3327" width="5.140625" style="73" customWidth="1"/>
    <col min="3328" max="3328" width="9.42578125" style="73" customWidth="1"/>
    <col min="3329" max="3329" width="10" style="73" customWidth="1"/>
    <col min="3330" max="3330" width="8.5703125" style="73" customWidth="1"/>
    <col min="3331" max="3331" width="1.5703125" style="73" customWidth="1"/>
    <col min="3332" max="3332" width="10" style="73" bestFit="1" customWidth="1"/>
    <col min="3333" max="3333" width="8.42578125" style="73" bestFit="1" customWidth="1"/>
    <col min="3334" max="3334" width="7.140625" style="73" bestFit="1" customWidth="1"/>
    <col min="3335" max="3335" width="7.5703125" style="73" customWidth="1"/>
    <col min="3336" max="3336" width="8.42578125" style="73" customWidth="1"/>
    <col min="3337" max="3337" width="1.5703125" style="73" customWidth="1"/>
    <col min="3338" max="3338" width="8.7109375" style="73"/>
    <col min="3339" max="3339" width="9.42578125" style="73" customWidth="1"/>
    <col min="3340" max="3340" width="8.42578125" style="73" customWidth="1"/>
    <col min="3341" max="3342" width="8.7109375" style="73"/>
    <col min="3343" max="3344" width="9.5703125" style="73" customWidth="1"/>
    <col min="3345" max="3345" width="0.85546875" style="73" customWidth="1"/>
    <col min="3346" max="3346" width="9.5703125" style="73" customWidth="1"/>
    <col min="3347" max="3347" width="1.5703125" style="73" customWidth="1"/>
    <col min="3348" max="3350" width="7.5703125" style="73" customWidth="1"/>
    <col min="3351" max="3582" width="8.7109375" style="73"/>
    <col min="3583" max="3583" width="5.140625" style="73" customWidth="1"/>
    <col min="3584" max="3584" width="9.42578125" style="73" customWidth="1"/>
    <col min="3585" max="3585" width="10" style="73" customWidth="1"/>
    <col min="3586" max="3586" width="8.5703125" style="73" customWidth="1"/>
    <col min="3587" max="3587" width="1.5703125" style="73" customWidth="1"/>
    <col min="3588" max="3588" width="10" style="73" bestFit="1" customWidth="1"/>
    <col min="3589" max="3589" width="8.42578125" style="73" bestFit="1" customWidth="1"/>
    <col min="3590" max="3590" width="7.140625" style="73" bestFit="1" customWidth="1"/>
    <col min="3591" max="3591" width="7.5703125" style="73" customWidth="1"/>
    <col min="3592" max="3592" width="8.42578125" style="73" customWidth="1"/>
    <col min="3593" max="3593" width="1.5703125" style="73" customWidth="1"/>
    <col min="3594" max="3594" width="8.7109375" style="73"/>
    <col min="3595" max="3595" width="9.42578125" style="73" customWidth="1"/>
    <col min="3596" max="3596" width="8.42578125" style="73" customWidth="1"/>
    <col min="3597" max="3598" width="8.7109375" style="73"/>
    <col min="3599" max="3600" width="9.5703125" style="73" customWidth="1"/>
    <col min="3601" max="3601" width="0.85546875" style="73" customWidth="1"/>
    <col min="3602" max="3602" width="9.5703125" style="73" customWidth="1"/>
    <col min="3603" max="3603" width="1.5703125" style="73" customWidth="1"/>
    <col min="3604" max="3606" width="7.5703125" style="73" customWidth="1"/>
    <col min="3607" max="3838" width="8.7109375" style="73"/>
    <col min="3839" max="3839" width="5.140625" style="73" customWidth="1"/>
    <col min="3840" max="3840" width="9.42578125" style="73" customWidth="1"/>
    <col min="3841" max="3841" width="10" style="73" customWidth="1"/>
    <col min="3842" max="3842" width="8.5703125" style="73" customWidth="1"/>
    <col min="3843" max="3843" width="1.5703125" style="73" customWidth="1"/>
    <col min="3844" max="3844" width="10" style="73" bestFit="1" customWidth="1"/>
    <col min="3845" max="3845" width="8.42578125" style="73" bestFit="1" customWidth="1"/>
    <col min="3846" max="3846" width="7.140625" style="73" bestFit="1" customWidth="1"/>
    <col min="3847" max="3847" width="7.5703125" style="73" customWidth="1"/>
    <col min="3848" max="3848" width="8.42578125" style="73" customWidth="1"/>
    <col min="3849" max="3849" width="1.5703125" style="73" customWidth="1"/>
    <col min="3850" max="3850" width="8.7109375" style="73"/>
    <col min="3851" max="3851" width="9.42578125" style="73" customWidth="1"/>
    <col min="3852" max="3852" width="8.42578125" style="73" customWidth="1"/>
    <col min="3853" max="3854" width="8.7109375" style="73"/>
    <col min="3855" max="3856" width="9.5703125" style="73" customWidth="1"/>
    <col min="3857" max="3857" width="0.85546875" style="73" customWidth="1"/>
    <col min="3858" max="3858" width="9.5703125" style="73" customWidth="1"/>
    <col min="3859" max="3859" width="1.5703125" style="73" customWidth="1"/>
    <col min="3860" max="3862" width="7.5703125" style="73" customWidth="1"/>
    <col min="3863" max="4094" width="8.7109375" style="73"/>
    <col min="4095" max="4095" width="5.140625" style="73" customWidth="1"/>
    <col min="4096" max="4096" width="9.42578125" style="73" customWidth="1"/>
    <col min="4097" max="4097" width="10" style="73" customWidth="1"/>
    <col min="4098" max="4098" width="8.5703125" style="73" customWidth="1"/>
    <col min="4099" max="4099" width="1.5703125" style="73" customWidth="1"/>
    <col min="4100" max="4100" width="10" style="73" bestFit="1" customWidth="1"/>
    <col min="4101" max="4101" width="8.42578125" style="73" bestFit="1" customWidth="1"/>
    <col min="4102" max="4102" width="7.140625" style="73" bestFit="1" customWidth="1"/>
    <col min="4103" max="4103" width="7.5703125" style="73" customWidth="1"/>
    <col min="4104" max="4104" width="8.42578125" style="73" customWidth="1"/>
    <col min="4105" max="4105" width="1.5703125" style="73" customWidth="1"/>
    <col min="4106" max="4106" width="8.7109375" style="73"/>
    <col min="4107" max="4107" width="9.42578125" style="73" customWidth="1"/>
    <col min="4108" max="4108" width="8.42578125" style="73" customWidth="1"/>
    <col min="4109" max="4110" width="8.7109375" style="73"/>
    <col min="4111" max="4112" width="9.5703125" style="73" customWidth="1"/>
    <col min="4113" max="4113" width="0.85546875" style="73" customWidth="1"/>
    <col min="4114" max="4114" width="9.5703125" style="73" customWidth="1"/>
    <col min="4115" max="4115" width="1.5703125" style="73" customWidth="1"/>
    <col min="4116" max="4118" width="7.5703125" style="73" customWidth="1"/>
    <col min="4119" max="4350" width="8.7109375" style="73"/>
    <col min="4351" max="4351" width="5.140625" style="73" customWidth="1"/>
    <col min="4352" max="4352" width="9.42578125" style="73" customWidth="1"/>
    <col min="4353" max="4353" width="10" style="73" customWidth="1"/>
    <col min="4354" max="4354" width="8.5703125" style="73" customWidth="1"/>
    <col min="4355" max="4355" width="1.5703125" style="73" customWidth="1"/>
    <col min="4356" max="4356" width="10" style="73" bestFit="1" customWidth="1"/>
    <col min="4357" max="4357" width="8.42578125" style="73" bestFit="1" customWidth="1"/>
    <col min="4358" max="4358" width="7.140625" style="73" bestFit="1" customWidth="1"/>
    <col min="4359" max="4359" width="7.5703125" style="73" customWidth="1"/>
    <col min="4360" max="4360" width="8.42578125" style="73" customWidth="1"/>
    <col min="4361" max="4361" width="1.5703125" style="73" customWidth="1"/>
    <col min="4362" max="4362" width="8.7109375" style="73"/>
    <col min="4363" max="4363" width="9.42578125" style="73" customWidth="1"/>
    <col min="4364" max="4364" width="8.42578125" style="73" customWidth="1"/>
    <col min="4365" max="4366" width="8.7109375" style="73"/>
    <col min="4367" max="4368" width="9.5703125" style="73" customWidth="1"/>
    <col min="4369" max="4369" width="0.85546875" style="73" customWidth="1"/>
    <col min="4370" max="4370" width="9.5703125" style="73" customWidth="1"/>
    <col min="4371" max="4371" width="1.5703125" style="73" customWidth="1"/>
    <col min="4372" max="4374" width="7.5703125" style="73" customWidth="1"/>
    <col min="4375" max="4606" width="8.7109375" style="73"/>
    <col min="4607" max="4607" width="5.140625" style="73" customWidth="1"/>
    <col min="4608" max="4608" width="9.42578125" style="73" customWidth="1"/>
    <col min="4609" max="4609" width="10" style="73" customWidth="1"/>
    <col min="4610" max="4610" width="8.5703125" style="73" customWidth="1"/>
    <col min="4611" max="4611" width="1.5703125" style="73" customWidth="1"/>
    <col min="4612" max="4612" width="10" style="73" bestFit="1" customWidth="1"/>
    <col min="4613" max="4613" width="8.42578125" style="73" bestFit="1" customWidth="1"/>
    <col min="4614" max="4614" width="7.140625" style="73" bestFit="1" customWidth="1"/>
    <col min="4615" max="4615" width="7.5703125" style="73" customWidth="1"/>
    <col min="4616" max="4616" width="8.42578125" style="73" customWidth="1"/>
    <col min="4617" max="4617" width="1.5703125" style="73" customWidth="1"/>
    <col min="4618" max="4618" width="8.7109375" style="73"/>
    <col min="4619" max="4619" width="9.42578125" style="73" customWidth="1"/>
    <col min="4620" max="4620" width="8.42578125" style="73" customWidth="1"/>
    <col min="4621" max="4622" width="8.7109375" style="73"/>
    <col min="4623" max="4624" width="9.5703125" style="73" customWidth="1"/>
    <col min="4625" max="4625" width="0.85546875" style="73" customWidth="1"/>
    <col min="4626" max="4626" width="9.5703125" style="73" customWidth="1"/>
    <col min="4627" max="4627" width="1.5703125" style="73" customWidth="1"/>
    <col min="4628" max="4630" width="7.5703125" style="73" customWidth="1"/>
    <col min="4631" max="4862" width="8.7109375" style="73"/>
    <col min="4863" max="4863" width="5.140625" style="73" customWidth="1"/>
    <col min="4864" max="4864" width="9.42578125" style="73" customWidth="1"/>
    <col min="4865" max="4865" width="10" style="73" customWidth="1"/>
    <col min="4866" max="4866" width="8.5703125" style="73" customWidth="1"/>
    <col min="4867" max="4867" width="1.5703125" style="73" customWidth="1"/>
    <col min="4868" max="4868" width="10" style="73" bestFit="1" customWidth="1"/>
    <col min="4869" max="4869" width="8.42578125" style="73" bestFit="1" customWidth="1"/>
    <col min="4870" max="4870" width="7.140625" style="73" bestFit="1" customWidth="1"/>
    <col min="4871" max="4871" width="7.5703125" style="73" customWidth="1"/>
    <col min="4872" max="4872" width="8.42578125" style="73" customWidth="1"/>
    <col min="4873" max="4873" width="1.5703125" style="73" customWidth="1"/>
    <col min="4874" max="4874" width="8.7109375" style="73"/>
    <col min="4875" max="4875" width="9.42578125" style="73" customWidth="1"/>
    <col min="4876" max="4876" width="8.42578125" style="73" customWidth="1"/>
    <col min="4877" max="4878" width="8.7109375" style="73"/>
    <col min="4879" max="4880" width="9.5703125" style="73" customWidth="1"/>
    <col min="4881" max="4881" width="0.85546875" style="73" customWidth="1"/>
    <col min="4882" max="4882" width="9.5703125" style="73" customWidth="1"/>
    <col min="4883" max="4883" width="1.5703125" style="73" customWidth="1"/>
    <col min="4884" max="4886" width="7.5703125" style="73" customWidth="1"/>
    <col min="4887" max="5118" width="8.7109375" style="73"/>
    <col min="5119" max="5119" width="5.140625" style="73" customWidth="1"/>
    <col min="5120" max="5120" width="9.42578125" style="73" customWidth="1"/>
    <col min="5121" max="5121" width="10" style="73" customWidth="1"/>
    <col min="5122" max="5122" width="8.5703125" style="73" customWidth="1"/>
    <col min="5123" max="5123" width="1.5703125" style="73" customWidth="1"/>
    <col min="5124" max="5124" width="10" style="73" bestFit="1" customWidth="1"/>
    <col min="5125" max="5125" width="8.42578125" style="73" bestFit="1" customWidth="1"/>
    <col min="5126" max="5126" width="7.140625" style="73" bestFit="1" customWidth="1"/>
    <col min="5127" max="5127" width="7.5703125" style="73" customWidth="1"/>
    <col min="5128" max="5128" width="8.42578125" style="73" customWidth="1"/>
    <col min="5129" max="5129" width="1.5703125" style="73" customWidth="1"/>
    <col min="5130" max="5130" width="8.7109375" style="73"/>
    <col min="5131" max="5131" width="9.42578125" style="73" customWidth="1"/>
    <col min="5132" max="5132" width="8.42578125" style="73" customWidth="1"/>
    <col min="5133" max="5134" width="8.7109375" style="73"/>
    <col min="5135" max="5136" width="9.5703125" style="73" customWidth="1"/>
    <col min="5137" max="5137" width="0.85546875" style="73" customWidth="1"/>
    <col min="5138" max="5138" width="9.5703125" style="73" customWidth="1"/>
    <col min="5139" max="5139" width="1.5703125" style="73" customWidth="1"/>
    <col min="5140" max="5142" width="7.5703125" style="73" customWidth="1"/>
    <col min="5143" max="5374" width="8.7109375" style="73"/>
    <col min="5375" max="5375" width="5.140625" style="73" customWidth="1"/>
    <col min="5376" max="5376" width="9.42578125" style="73" customWidth="1"/>
    <col min="5377" max="5377" width="10" style="73" customWidth="1"/>
    <col min="5378" max="5378" width="8.5703125" style="73" customWidth="1"/>
    <col min="5379" max="5379" width="1.5703125" style="73" customWidth="1"/>
    <col min="5380" max="5380" width="10" style="73" bestFit="1" customWidth="1"/>
    <col min="5381" max="5381" width="8.42578125" style="73" bestFit="1" customWidth="1"/>
    <col min="5382" max="5382" width="7.140625" style="73" bestFit="1" customWidth="1"/>
    <col min="5383" max="5383" width="7.5703125" style="73" customWidth="1"/>
    <col min="5384" max="5384" width="8.42578125" style="73" customWidth="1"/>
    <col min="5385" max="5385" width="1.5703125" style="73" customWidth="1"/>
    <col min="5386" max="5386" width="8.7109375" style="73"/>
    <col min="5387" max="5387" width="9.42578125" style="73" customWidth="1"/>
    <col min="5388" max="5388" width="8.42578125" style="73" customWidth="1"/>
    <col min="5389" max="5390" width="8.7109375" style="73"/>
    <col min="5391" max="5392" width="9.5703125" style="73" customWidth="1"/>
    <col min="5393" max="5393" width="0.85546875" style="73" customWidth="1"/>
    <col min="5394" max="5394" width="9.5703125" style="73" customWidth="1"/>
    <col min="5395" max="5395" width="1.5703125" style="73" customWidth="1"/>
    <col min="5396" max="5398" width="7.5703125" style="73" customWidth="1"/>
    <col min="5399" max="5630" width="8.7109375" style="73"/>
    <col min="5631" max="5631" width="5.140625" style="73" customWidth="1"/>
    <col min="5632" max="5632" width="9.42578125" style="73" customWidth="1"/>
    <col min="5633" max="5633" width="10" style="73" customWidth="1"/>
    <col min="5634" max="5634" width="8.5703125" style="73" customWidth="1"/>
    <col min="5635" max="5635" width="1.5703125" style="73" customWidth="1"/>
    <col min="5636" max="5636" width="10" style="73" bestFit="1" customWidth="1"/>
    <col min="5637" max="5637" width="8.42578125" style="73" bestFit="1" customWidth="1"/>
    <col min="5638" max="5638" width="7.140625" style="73" bestFit="1" customWidth="1"/>
    <col min="5639" max="5639" width="7.5703125" style="73" customWidth="1"/>
    <col min="5640" max="5640" width="8.42578125" style="73" customWidth="1"/>
    <col min="5641" max="5641" width="1.5703125" style="73" customWidth="1"/>
    <col min="5642" max="5642" width="8.7109375" style="73"/>
    <col min="5643" max="5643" width="9.42578125" style="73" customWidth="1"/>
    <col min="5644" max="5644" width="8.42578125" style="73" customWidth="1"/>
    <col min="5645" max="5646" width="8.7109375" style="73"/>
    <col min="5647" max="5648" width="9.5703125" style="73" customWidth="1"/>
    <col min="5649" max="5649" width="0.85546875" style="73" customWidth="1"/>
    <col min="5650" max="5650" width="9.5703125" style="73" customWidth="1"/>
    <col min="5651" max="5651" width="1.5703125" style="73" customWidth="1"/>
    <col min="5652" max="5654" width="7.5703125" style="73" customWidth="1"/>
    <col min="5655" max="5886" width="8.7109375" style="73"/>
    <col min="5887" max="5887" width="5.140625" style="73" customWidth="1"/>
    <col min="5888" max="5888" width="9.42578125" style="73" customWidth="1"/>
    <col min="5889" max="5889" width="10" style="73" customWidth="1"/>
    <col min="5890" max="5890" width="8.5703125" style="73" customWidth="1"/>
    <col min="5891" max="5891" width="1.5703125" style="73" customWidth="1"/>
    <col min="5892" max="5892" width="10" style="73" bestFit="1" customWidth="1"/>
    <col min="5893" max="5893" width="8.42578125" style="73" bestFit="1" customWidth="1"/>
    <col min="5894" max="5894" width="7.140625" style="73" bestFit="1" customWidth="1"/>
    <col min="5895" max="5895" width="7.5703125" style="73" customWidth="1"/>
    <col min="5896" max="5896" width="8.42578125" style="73" customWidth="1"/>
    <col min="5897" max="5897" width="1.5703125" style="73" customWidth="1"/>
    <col min="5898" max="5898" width="8.7109375" style="73"/>
    <col min="5899" max="5899" width="9.42578125" style="73" customWidth="1"/>
    <col min="5900" max="5900" width="8.42578125" style="73" customWidth="1"/>
    <col min="5901" max="5902" width="8.7109375" style="73"/>
    <col min="5903" max="5904" width="9.5703125" style="73" customWidth="1"/>
    <col min="5905" max="5905" width="0.85546875" style="73" customWidth="1"/>
    <col min="5906" max="5906" width="9.5703125" style="73" customWidth="1"/>
    <col min="5907" max="5907" width="1.5703125" style="73" customWidth="1"/>
    <col min="5908" max="5910" width="7.5703125" style="73" customWidth="1"/>
    <col min="5911" max="6142" width="8.7109375" style="73"/>
    <col min="6143" max="6143" width="5.140625" style="73" customWidth="1"/>
    <col min="6144" max="6144" width="9.42578125" style="73" customWidth="1"/>
    <col min="6145" max="6145" width="10" style="73" customWidth="1"/>
    <col min="6146" max="6146" width="8.5703125" style="73" customWidth="1"/>
    <col min="6147" max="6147" width="1.5703125" style="73" customWidth="1"/>
    <col min="6148" max="6148" width="10" style="73" bestFit="1" customWidth="1"/>
    <col min="6149" max="6149" width="8.42578125" style="73" bestFit="1" customWidth="1"/>
    <col min="6150" max="6150" width="7.140625" style="73" bestFit="1" customWidth="1"/>
    <col min="6151" max="6151" width="7.5703125" style="73" customWidth="1"/>
    <col min="6152" max="6152" width="8.42578125" style="73" customWidth="1"/>
    <col min="6153" max="6153" width="1.5703125" style="73" customWidth="1"/>
    <col min="6154" max="6154" width="8.7109375" style="73"/>
    <col min="6155" max="6155" width="9.42578125" style="73" customWidth="1"/>
    <col min="6156" max="6156" width="8.42578125" style="73" customWidth="1"/>
    <col min="6157" max="6158" width="8.7109375" style="73"/>
    <col min="6159" max="6160" width="9.5703125" style="73" customWidth="1"/>
    <col min="6161" max="6161" width="0.85546875" style="73" customWidth="1"/>
    <col min="6162" max="6162" width="9.5703125" style="73" customWidth="1"/>
    <col min="6163" max="6163" width="1.5703125" style="73" customWidth="1"/>
    <col min="6164" max="6166" width="7.5703125" style="73" customWidth="1"/>
    <col min="6167" max="6398" width="8.7109375" style="73"/>
    <col min="6399" max="6399" width="5.140625" style="73" customWidth="1"/>
    <col min="6400" max="6400" width="9.42578125" style="73" customWidth="1"/>
    <col min="6401" max="6401" width="10" style="73" customWidth="1"/>
    <col min="6402" max="6402" width="8.5703125" style="73" customWidth="1"/>
    <col min="6403" max="6403" width="1.5703125" style="73" customWidth="1"/>
    <col min="6404" max="6404" width="10" style="73" bestFit="1" customWidth="1"/>
    <col min="6405" max="6405" width="8.42578125" style="73" bestFit="1" customWidth="1"/>
    <col min="6406" max="6406" width="7.140625" style="73" bestFit="1" customWidth="1"/>
    <col min="6407" max="6407" width="7.5703125" style="73" customWidth="1"/>
    <col min="6408" max="6408" width="8.42578125" style="73" customWidth="1"/>
    <col min="6409" max="6409" width="1.5703125" style="73" customWidth="1"/>
    <col min="6410" max="6410" width="8.7109375" style="73"/>
    <col min="6411" max="6411" width="9.42578125" style="73" customWidth="1"/>
    <col min="6412" max="6412" width="8.42578125" style="73" customWidth="1"/>
    <col min="6413" max="6414" width="8.7109375" style="73"/>
    <col min="6415" max="6416" width="9.5703125" style="73" customWidth="1"/>
    <col min="6417" max="6417" width="0.85546875" style="73" customWidth="1"/>
    <col min="6418" max="6418" width="9.5703125" style="73" customWidth="1"/>
    <col min="6419" max="6419" width="1.5703125" style="73" customWidth="1"/>
    <col min="6420" max="6422" width="7.5703125" style="73" customWidth="1"/>
    <col min="6423" max="6654" width="8.7109375" style="73"/>
    <col min="6655" max="6655" width="5.140625" style="73" customWidth="1"/>
    <col min="6656" max="6656" width="9.42578125" style="73" customWidth="1"/>
    <col min="6657" max="6657" width="10" style="73" customWidth="1"/>
    <col min="6658" max="6658" width="8.5703125" style="73" customWidth="1"/>
    <col min="6659" max="6659" width="1.5703125" style="73" customWidth="1"/>
    <col min="6660" max="6660" width="10" style="73" bestFit="1" customWidth="1"/>
    <col min="6661" max="6661" width="8.42578125" style="73" bestFit="1" customWidth="1"/>
    <col min="6662" max="6662" width="7.140625" style="73" bestFit="1" customWidth="1"/>
    <col min="6663" max="6663" width="7.5703125" style="73" customWidth="1"/>
    <col min="6664" max="6664" width="8.42578125" style="73" customWidth="1"/>
    <col min="6665" max="6665" width="1.5703125" style="73" customWidth="1"/>
    <col min="6666" max="6666" width="8.7109375" style="73"/>
    <col min="6667" max="6667" width="9.42578125" style="73" customWidth="1"/>
    <col min="6668" max="6668" width="8.42578125" style="73" customWidth="1"/>
    <col min="6669" max="6670" width="8.7109375" style="73"/>
    <col min="6671" max="6672" width="9.5703125" style="73" customWidth="1"/>
    <col min="6673" max="6673" width="0.85546875" style="73" customWidth="1"/>
    <col min="6674" max="6674" width="9.5703125" style="73" customWidth="1"/>
    <col min="6675" max="6675" width="1.5703125" style="73" customWidth="1"/>
    <col min="6676" max="6678" width="7.5703125" style="73" customWidth="1"/>
    <col min="6679" max="6910" width="8.7109375" style="73"/>
    <col min="6911" max="6911" width="5.140625" style="73" customWidth="1"/>
    <col min="6912" max="6912" width="9.42578125" style="73" customWidth="1"/>
    <col min="6913" max="6913" width="10" style="73" customWidth="1"/>
    <col min="6914" max="6914" width="8.5703125" style="73" customWidth="1"/>
    <col min="6915" max="6915" width="1.5703125" style="73" customWidth="1"/>
    <col min="6916" max="6916" width="10" style="73" bestFit="1" customWidth="1"/>
    <col min="6917" max="6917" width="8.42578125" style="73" bestFit="1" customWidth="1"/>
    <col min="6918" max="6918" width="7.140625" style="73" bestFit="1" customWidth="1"/>
    <col min="6919" max="6919" width="7.5703125" style="73" customWidth="1"/>
    <col min="6920" max="6920" width="8.42578125" style="73" customWidth="1"/>
    <col min="6921" max="6921" width="1.5703125" style="73" customWidth="1"/>
    <col min="6922" max="6922" width="8.7109375" style="73"/>
    <col min="6923" max="6923" width="9.42578125" style="73" customWidth="1"/>
    <col min="6924" max="6924" width="8.42578125" style="73" customWidth="1"/>
    <col min="6925" max="6926" width="8.7109375" style="73"/>
    <col min="6927" max="6928" width="9.5703125" style="73" customWidth="1"/>
    <col min="6929" max="6929" width="0.85546875" style="73" customWidth="1"/>
    <col min="6930" max="6930" width="9.5703125" style="73" customWidth="1"/>
    <col min="6931" max="6931" width="1.5703125" style="73" customWidth="1"/>
    <col min="6932" max="6934" width="7.5703125" style="73" customWidth="1"/>
    <col min="6935" max="7166" width="8.7109375" style="73"/>
    <col min="7167" max="7167" width="5.140625" style="73" customWidth="1"/>
    <col min="7168" max="7168" width="9.42578125" style="73" customWidth="1"/>
    <col min="7169" max="7169" width="10" style="73" customWidth="1"/>
    <col min="7170" max="7170" width="8.5703125" style="73" customWidth="1"/>
    <col min="7171" max="7171" width="1.5703125" style="73" customWidth="1"/>
    <col min="7172" max="7172" width="10" style="73" bestFit="1" customWidth="1"/>
    <col min="7173" max="7173" width="8.42578125" style="73" bestFit="1" customWidth="1"/>
    <col min="7174" max="7174" width="7.140625" style="73" bestFit="1" customWidth="1"/>
    <col min="7175" max="7175" width="7.5703125" style="73" customWidth="1"/>
    <col min="7176" max="7176" width="8.42578125" style="73" customWidth="1"/>
    <col min="7177" max="7177" width="1.5703125" style="73" customWidth="1"/>
    <col min="7178" max="7178" width="8.7109375" style="73"/>
    <col min="7179" max="7179" width="9.42578125" style="73" customWidth="1"/>
    <col min="7180" max="7180" width="8.42578125" style="73" customWidth="1"/>
    <col min="7181" max="7182" width="8.7109375" style="73"/>
    <col min="7183" max="7184" width="9.5703125" style="73" customWidth="1"/>
    <col min="7185" max="7185" width="0.85546875" style="73" customWidth="1"/>
    <col min="7186" max="7186" width="9.5703125" style="73" customWidth="1"/>
    <col min="7187" max="7187" width="1.5703125" style="73" customWidth="1"/>
    <col min="7188" max="7190" width="7.5703125" style="73" customWidth="1"/>
    <col min="7191" max="7422" width="8.7109375" style="73"/>
    <col min="7423" max="7423" width="5.140625" style="73" customWidth="1"/>
    <col min="7424" max="7424" width="9.42578125" style="73" customWidth="1"/>
    <col min="7425" max="7425" width="10" style="73" customWidth="1"/>
    <col min="7426" max="7426" width="8.5703125" style="73" customWidth="1"/>
    <col min="7427" max="7427" width="1.5703125" style="73" customWidth="1"/>
    <col min="7428" max="7428" width="10" style="73" bestFit="1" customWidth="1"/>
    <col min="7429" max="7429" width="8.42578125" style="73" bestFit="1" customWidth="1"/>
    <col min="7430" max="7430" width="7.140625" style="73" bestFit="1" customWidth="1"/>
    <col min="7431" max="7431" width="7.5703125" style="73" customWidth="1"/>
    <col min="7432" max="7432" width="8.42578125" style="73" customWidth="1"/>
    <col min="7433" max="7433" width="1.5703125" style="73" customWidth="1"/>
    <col min="7434" max="7434" width="8.7109375" style="73"/>
    <col min="7435" max="7435" width="9.42578125" style="73" customWidth="1"/>
    <col min="7436" max="7436" width="8.42578125" style="73" customWidth="1"/>
    <col min="7437" max="7438" width="8.7109375" style="73"/>
    <col min="7439" max="7440" width="9.5703125" style="73" customWidth="1"/>
    <col min="7441" max="7441" width="0.85546875" style="73" customWidth="1"/>
    <col min="7442" max="7442" width="9.5703125" style="73" customWidth="1"/>
    <col min="7443" max="7443" width="1.5703125" style="73" customWidth="1"/>
    <col min="7444" max="7446" width="7.5703125" style="73" customWidth="1"/>
    <col min="7447" max="7678" width="8.7109375" style="73"/>
    <col min="7679" max="7679" width="5.140625" style="73" customWidth="1"/>
    <col min="7680" max="7680" width="9.42578125" style="73" customWidth="1"/>
    <col min="7681" max="7681" width="10" style="73" customWidth="1"/>
    <col min="7682" max="7682" width="8.5703125" style="73" customWidth="1"/>
    <col min="7683" max="7683" width="1.5703125" style="73" customWidth="1"/>
    <col min="7684" max="7684" width="10" style="73" bestFit="1" customWidth="1"/>
    <col min="7685" max="7685" width="8.42578125" style="73" bestFit="1" customWidth="1"/>
    <col min="7686" max="7686" width="7.140625" style="73" bestFit="1" customWidth="1"/>
    <col min="7687" max="7687" width="7.5703125" style="73" customWidth="1"/>
    <col min="7688" max="7688" width="8.42578125" style="73" customWidth="1"/>
    <col min="7689" max="7689" width="1.5703125" style="73" customWidth="1"/>
    <col min="7690" max="7690" width="8.7109375" style="73"/>
    <col min="7691" max="7691" width="9.42578125" style="73" customWidth="1"/>
    <col min="7692" max="7692" width="8.42578125" style="73" customWidth="1"/>
    <col min="7693" max="7694" width="8.7109375" style="73"/>
    <col min="7695" max="7696" width="9.5703125" style="73" customWidth="1"/>
    <col min="7697" max="7697" width="0.85546875" style="73" customWidth="1"/>
    <col min="7698" max="7698" width="9.5703125" style="73" customWidth="1"/>
    <col min="7699" max="7699" width="1.5703125" style="73" customWidth="1"/>
    <col min="7700" max="7702" width="7.5703125" style="73" customWidth="1"/>
    <col min="7703" max="7934" width="8.7109375" style="73"/>
    <col min="7935" max="7935" width="5.140625" style="73" customWidth="1"/>
    <col min="7936" max="7936" width="9.42578125" style="73" customWidth="1"/>
    <col min="7937" max="7937" width="10" style="73" customWidth="1"/>
    <col min="7938" max="7938" width="8.5703125" style="73" customWidth="1"/>
    <col min="7939" max="7939" width="1.5703125" style="73" customWidth="1"/>
    <col min="7940" max="7940" width="10" style="73" bestFit="1" customWidth="1"/>
    <col min="7941" max="7941" width="8.42578125" style="73" bestFit="1" customWidth="1"/>
    <col min="7942" max="7942" width="7.140625" style="73" bestFit="1" customWidth="1"/>
    <col min="7943" max="7943" width="7.5703125" style="73" customWidth="1"/>
    <col min="7944" max="7944" width="8.42578125" style="73" customWidth="1"/>
    <col min="7945" max="7945" width="1.5703125" style="73" customWidth="1"/>
    <col min="7946" max="7946" width="8.7109375" style="73"/>
    <col min="7947" max="7947" width="9.42578125" style="73" customWidth="1"/>
    <col min="7948" max="7948" width="8.42578125" style="73" customWidth="1"/>
    <col min="7949" max="7950" width="8.7109375" style="73"/>
    <col min="7951" max="7952" width="9.5703125" style="73" customWidth="1"/>
    <col min="7953" max="7953" width="0.85546875" style="73" customWidth="1"/>
    <col min="7954" max="7954" width="9.5703125" style="73" customWidth="1"/>
    <col min="7955" max="7955" width="1.5703125" style="73" customWidth="1"/>
    <col min="7956" max="7958" width="7.5703125" style="73" customWidth="1"/>
    <col min="7959" max="8190" width="8.7109375" style="73"/>
    <col min="8191" max="8191" width="5.140625" style="73" customWidth="1"/>
    <col min="8192" max="8192" width="9.42578125" style="73" customWidth="1"/>
    <col min="8193" max="8193" width="10" style="73" customWidth="1"/>
    <col min="8194" max="8194" width="8.5703125" style="73" customWidth="1"/>
    <col min="8195" max="8195" width="1.5703125" style="73" customWidth="1"/>
    <col min="8196" max="8196" width="10" style="73" bestFit="1" customWidth="1"/>
    <col min="8197" max="8197" width="8.42578125" style="73" bestFit="1" customWidth="1"/>
    <col min="8198" max="8198" width="7.140625" style="73" bestFit="1" customWidth="1"/>
    <col min="8199" max="8199" width="7.5703125" style="73" customWidth="1"/>
    <col min="8200" max="8200" width="8.42578125" style="73" customWidth="1"/>
    <col min="8201" max="8201" width="1.5703125" style="73" customWidth="1"/>
    <col min="8202" max="8202" width="8.7109375" style="73"/>
    <col min="8203" max="8203" width="9.42578125" style="73" customWidth="1"/>
    <col min="8204" max="8204" width="8.42578125" style="73" customWidth="1"/>
    <col min="8205" max="8206" width="8.7109375" style="73"/>
    <col min="8207" max="8208" width="9.5703125" style="73" customWidth="1"/>
    <col min="8209" max="8209" width="0.85546875" style="73" customWidth="1"/>
    <col min="8210" max="8210" width="9.5703125" style="73" customWidth="1"/>
    <col min="8211" max="8211" width="1.5703125" style="73" customWidth="1"/>
    <col min="8212" max="8214" width="7.5703125" style="73" customWidth="1"/>
    <col min="8215" max="8446" width="8.7109375" style="73"/>
    <col min="8447" max="8447" width="5.140625" style="73" customWidth="1"/>
    <col min="8448" max="8448" width="9.42578125" style="73" customWidth="1"/>
    <col min="8449" max="8449" width="10" style="73" customWidth="1"/>
    <col min="8450" max="8450" width="8.5703125" style="73" customWidth="1"/>
    <col min="8451" max="8451" width="1.5703125" style="73" customWidth="1"/>
    <col min="8452" max="8452" width="10" style="73" bestFit="1" customWidth="1"/>
    <col min="8453" max="8453" width="8.42578125" style="73" bestFit="1" customWidth="1"/>
    <col min="8454" max="8454" width="7.140625" style="73" bestFit="1" customWidth="1"/>
    <col min="8455" max="8455" width="7.5703125" style="73" customWidth="1"/>
    <col min="8456" max="8456" width="8.42578125" style="73" customWidth="1"/>
    <col min="8457" max="8457" width="1.5703125" style="73" customWidth="1"/>
    <col min="8458" max="8458" width="8.7109375" style="73"/>
    <col min="8459" max="8459" width="9.42578125" style="73" customWidth="1"/>
    <col min="8460" max="8460" width="8.42578125" style="73" customWidth="1"/>
    <col min="8461" max="8462" width="8.7109375" style="73"/>
    <col min="8463" max="8464" width="9.5703125" style="73" customWidth="1"/>
    <col min="8465" max="8465" width="0.85546875" style="73" customWidth="1"/>
    <col min="8466" max="8466" width="9.5703125" style="73" customWidth="1"/>
    <col min="8467" max="8467" width="1.5703125" style="73" customWidth="1"/>
    <col min="8468" max="8470" width="7.5703125" style="73" customWidth="1"/>
    <col min="8471" max="8702" width="8.7109375" style="73"/>
    <col min="8703" max="8703" width="5.140625" style="73" customWidth="1"/>
    <col min="8704" max="8704" width="9.42578125" style="73" customWidth="1"/>
    <col min="8705" max="8705" width="10" style="73" customWidth="1"/>
    <col min="8706" max="8706" width="8.5703125" style="73" customWidth="1"/>
    <col min="8707" max="8707" width="1.5703125" style="73" customWidth="1"/>
    <col min="8708" max="8708" width="10" style="73" bestFit="1" customWidth="1"/>
    <col min="8709" max="8709" width="8.42578125" style="73" bestFit="1" customWidth="1"/>
    <col min="8710" max="8710" width="7.140625" style="73" bestFit="1" customWidth="1"/>
    <col min="8711" max="8711" width="7.5703125" style="73" customWidth="1"/>
    <col min="8712" max="8712" width="8.42578125" style="73" customWidth="1"/>
    <col min="8713" max="8713" width="1.5703125" style="73" customWidth="1"/>
    <col min="8714" max="8714" width="8.7109375" style="73"/>
    <col min="8715" max="8715" width="9.42578125" style="73" customWidth="1"/>
    <col min="8716" max="8716" width="8.42578125" style="73" customWidth="1"/>
    <col min="8717" max="8718" width="8.7109375" style="73"/>
    <col min="8719" max="8720" width="9.5703125" style="73" customWidth="1"/>
    <col min="8721" max="8721" width="0.85546875" style="73" customWidth="1"/>
    <col min="8722" max="8722" width="9.5703125" style="73" customWidth="1"/>
    <col min="8723" max="8723" width="1.5703125" style="73" customWidth="1"/>
    <col min="8724" max="8726" width="7.5703125" style="73" customWidth="1"/>
    <col min="8727" max="8958" width="8.7109375" style="73"/>
    <col min="8959" max="8959" width="5.140625" style="73" customWidth="1"/>
    <col min="8960" max="8960" width="9.42578125" style="73" customWidth="1"/>
    <col min="8961" max="8961" width="10" style="73" customWidth="1"/>
    <col min="8962" max="8962" width="8.5703125" style="73" customWidth="1"/>
    <col min="8963" max="8963" width="1.5703125" style="73" customWidth="1"/>
    <col min="8964" max="8964" width="10" style="73" bestFit="1" customWidth="1"/>
    <col min="8965" max="8965" width="8.42578125" style="73" bestFit="1" customWidth="1"/>
    <col min="8966" max="8966" width="7.140625" style="73" bestFit="1" customWidth="1"/>
    <col min="8967" max="8967" width="7.5703125" style="73" customWidth="1"/>
    <col min="8968" max="8968" width="8.42578125" style="73" customWidth="1"/>
    <col min="8969" max="8969" width="1.5703125" style="73" customWidth="1"/>
    <col min="8970" max="8970" width="8.7109375" style="73"/>
    <col min="8971" max="8971" width="9.42578125" style="73" customWidth="1"/>
    <col min="8972" max="8972" width="8.42578125" style="73" customWidth="1"/>
    <col min="8973" max="8974" width="8.7109375" style="73"/>
    <col min="8975" max="8976" width="9.5703125" style="73" customWidth="1"/>
    <col min="8977" max="8977" width="0.85546875" style="73" customWidth="1"/>
    <col min="8978" max="8978" width="9.5703125" style="73" customWidth="1"/>
    <col min="8979" max="8979" width="1.5703125" style="73" customWidth="1"/>
    <col min="8980" max="8982" width="7.5703125" style="73" customWidth="1"/>
    <col min="8983" max="9214" width="8.7109375" style="73"/>
    <col min="9215" max="9215" width="5.140625" style="73" customWidth="1"/>
    <col min="9216" max="9216" width="9.42578125" style="73" customWidth="1"/>
    <col min="9217" max="9217" width="10" style="73" customWidth="1"/>
    <col min="9218" max="9218" width="8.5703125" style="73" customWidth="1"/>
    <col min="9219" max="9219" width="1.5703125" style="73" customWidth="1"/>
    <col min="9220" max="9220" width="10" style="73" bestFit="1" customWidth="1"/>
    <col min="9221" max="9221" width="8.42578125" style="73" bestFit="1" customWidth="1"/>
    <col min="9222" max="9222" width="7.140625" style="73" bestFit="1" customWidth="1"/>
    <col min="9223" max="9223" width="7.5703125" style="73" customWidth="1"/>
    <col min="9224" max="9224" width="8.42578125" style="73" customWidth="1"/>
    <col min="9225" max="9225" width="1.5703125" style="73" customWidth="1"/>
    <col min="9226" max="9226" width="8.7109375" style="73"/>
    <col min="9227" max="9227" width="9.42578125" style="73" customWidth="1"/>
    <col min="9228" max="9228" width="8.42578125" style="73" customWidth="1"/>
    <col min="9229" max="9230" width="8.7109375" style="73"/>
    <col min="9231" max="9232" width="9.5703125" style="73" customWidth="1"/>
    <col min="9233" max="9233" width="0.85546875" style="73" customWidth="1"/>
    <col min="9234" max="9234" width="9.5703125" style="73" customWidth="1"/>
    <col min="9235" max="9235" width="1.5703125" style="73" customWidth="1"/>
    <col min="9236" max="9238" width="7.5703125" style="73" customWidth="1"/>
    <col min="9239" max="9470" width="8.7109375" style="73"/>
    <col min="9471" max="9471" width="5.140625" style="73" customWidth="1"/>
    <col min="9472" max="9472" width="9.42578125" style="73" customWidth="1"/>
    <col min="9473" max="9473" width="10" style="73" customWidth="1"/>
    <col min="9474" max="9474" width="8.5703125" style="73" customWidth="1"/>
    <col min="9475" max="9475" width="1.5703125" style="73" customWidth="1"/>
    <col min="9476" max="9476" width="10" style="73" bestFit="1" customWidth="1"/>
    <col min="9477" max="9477" width="8.42578125" style="73" bestFit="1" customWidth="1"/>
    <col min="9478" max="9478" width="7.140625" style="73" bestFit="1" customWidth="1"/>
    <col min="9479" max="9479" width="7.5703125" style="73" customWidth="1"/>
    <col min="9480" max="9480" width="8.42578125" style="73" customWidth="1"/>
    <col min="9481" max="9481" width="1.5703125" style="73" customWidth="1"/>
    <col min="9482" max="9482" width="8.7109375" style="73"/>
    <col min="9483" max="9483" width="9.42578125" style="73" customWidth="1"/>
    <col min="9484" max="9484" width="8.42578125" style="73" customWidth="1"/>
    <col min="9485" max="9486" width="8.7109375" style="73"/>
    <col min="9487" max="9488" width="9.5703125" style="73" customWidth="1"/>
    <col min="9489" max="9489" width="0.85546875" style="73" customWidth="1"/>
    <col min="9490" max="9490" width="9.5703125" style="73" customWidth="1"/>
    <col min="9491" max="9491" width="1.5703125" style="73" customWidth="1"/>
    <col min="9492" max="9494" width="7.5703125" style="73" customWidth="1"/>
    <col min="9495" max="9726" width="8.7109375" style="73"/>
    <col min="9727" max="9727" width="5.140625" style="73" customWidth="1"/>
    <col min="9728" max="9728" width="9.42578125" style="73" customWidth="1"/>
    <col min="9729" max="9729" width="10" style="73" customWidth="1"/>
    <col min="9730" max="9730" width="8.5703125" style="73" customWidth="1"/>
    <col min="9731" max="9731" width="1.5703125" style="73" customWidth="1"/>
    <col min="9732" max="9732" width="10" style="73" bestFit="1" customWidth="1"/>
    <col min="9733" max="9733" width="8.42578125" style="73" bestFit="1" customWidth="1"/>
    <col min="9734" max="9734" width="7.140625" style="73" bestFit="1" customWidth="1"/>
    <col min="9735" max="9735" width="7.5703125" style="73" customWidth="1"/>
    <col min="9736" max="9736" width="8.42578125" style="73" customWidth="1"/>
    <col min="9737" max="9737" width="1.5703125" style="73" customWidth="1"/>
    <col min="9738" max="9738" width="8.7109375" style="73"/>
    <col min="9739" max="9739" width="9.42578125" style="73" customWidth="1"/>
    <col min="9740" max="9740" width="8.42578125" style="73" customWidth="1"/>
    <col min="9741" max="9742" width="8.7109375" style="73"/>
    <col min="9743" max="9744" width="9.5703125" style="73" customWidth="1"/>
    <col min="9745" max="9745" width="0.85546875" style="73" customWidth="1"/>
    <col min="9746" max="9746" width="9.5703125" style="73" customWidth="1"/>
    <col min="9747" max="9747" width="1.5703125" style="73" customWidth="1"/>
    <col min="9748" max="9750" width="7.5703125" style="73" customWidth="1"/>
    <col min="9751" max="9982" width="8.7109375" style="73"/>
    <col min="9983" max="9983" width="5.140625" style="73" customWidth="1"/>
    <col min="9984" max="9984" width="9.42578125" style="73" customWidth="1"/>
    <col min="9985" max="9985" width="10" style="73" customWidth="1"/>
    <col min="9986" max="9986" width="8.5703125" style="73" customWidth="1"/>
    <col min="9987" max="9987" width="1.5703125" style="73" customWidth="1"/>
    <col min="9988" max="9988" width="10" style="73" bestFit="1" customWidth="1"/>
    <col min="9989" max="9989" width="8.42578125" style="73" bestFit="1" customWidth="1"/>
    <col min="9990" max="9990" width="7.140625" style="73" bestFit="1" customWidth="1"/>
    <col min="9991" max="9991" width="7.5703125" style="73" customWidth="1"/>
    <col min="9992" max="9992" width="8.42578125" style="73" customWidth="1"/>
    <col min="9993" max="9993" width="1.5703125" style="73" customWidth="1"/>
    <col min="9994" max="9994" width="8.7109375" style="73"/>
    <col min="9995" max="9995" width="9.42578125" style="73" customWidth="1"/>
    <col min="9996" max="9996" width="8.42578125" style="73" customWidth="1"/>
    <col min="9997" max="9998" width="8.7109375" style="73"/>
    <col min="9999" max="10000" width="9.5703125" style="73" customWidth="1"/>
    <col min="10001" max="10001" width="0.85546875" style="73" customWidth="1"/>
    <col min="10002" max="10002" width="9.5703125" style="73" customWidth="1"/>
    <col min="10003" max="10003" width="1.5703125" style="73" customWidth="1"/>
    <col min="10004" max="10006" width="7.5703125" style="73" customWidth="1"/>
    <col min="10007" max="10238" width="8.7109375" style="73"/>
    <col min="10239" max="10239" width="5.140625" style="73" customWidth="1"/>
    <col min="10240" max="10240" width="9.42578125" style="73" customWidth="1"/>
    <col min="10241" max="10241" width="10" style="73" customWidth="1"/>
    <col min="10242" max="10242" width="8.5703125" style="73" customWidth="1"/>
    <col min="10243" max="10243" width="1.5703125" style="73" customWidth="1"/>
    <col min="10244" max="10244" width="10" style="73" bestFit="1" customWidth="1"/>
    <col min="10245" max="10245" width="8.42578125" style="73" bestFit="1" customWidth="1"/>
    <col min="10246" max="10246" width="7.140625" style="73" bestFit="1" customWidth="1"/>
    <col min="10247" max="10247" width="7.5703125" style="73" customWidth="1"/>
    <col min="10248" max="10248" width="8.42578125" style="73" customWidth="1"/>
    <col min="10249" max="10249" width="1.5703125" style="73" customWidth="1"/>
    <col min="10250" max="10250" width="8.7109375" style="73"/>
    <col min="10251" max="10251" width="9.42578125" style="73" customWidth="1"/>
    <col min="10252" max="10252" width="8.42578125" style="73" customWidth="1"/>
    <col min="10253" max="10254" width="8.7109375" style="73"/>
    <col min="10255" max="10256" width="9.5703125" style="73" customWidth="1"/>
    <col min="10257" max="10257" width="0.85546875" style="73" customWidth="1"/>
    <col min="10258" max="10258" width="9.5703125" style="73" customWidth="1"/>
    <col min="10259" max="10259" width="1.5703125" style="73" customWidth="1"/>
    <col min="10260" max="10262" width="7.5703125" style="73" customWidth="1"/>
    <col min="10263" max="10494" width="8.7109375" style="73"/>
    <col min="10495" max="10495" width="5.140625" style="73" customWidth="1"/>
    <col min="10496" max="10496" width="9.42578125" style="73" customWidth="1"/>
    <col min="10497" max="10497" width="10" style="73" customWidth="1"/>
    <col min="10498" max="10498" width="8.5703125" style="73" customWidth="1"/>
    <col min="10499" max="10499" width="1.5703125" style="73" customWidth="1"/>
    <col min="10500" max="10500" width="10" style="73" bestFit="1" customWidth="1"/>
    <col min="10501" max="10501" width="8.42578125" style="73" bestFit="1" customWidth="1"/>
    <col min="10502" max="10502" width="7.140625" style="73" bestFit="1" customWidth="1"/>
    <col min="10503" max="10503" width="7.5703125" style="73" customWidth="1"/>
    <col min="10504" max="10504" width="8.42578125" style="73" customWidth="1"/>
    <col min="10505" max="10505" width="1.5703125" style="73" customWidth="1"/>
    <col min="10506" max="10506" width="8.7109375" style="73"/>
    <col min="10507" max="10507" width="9.42578125" style="73" customWidth="1"/>
    <col min="10508" max="10508" width="8.42578125" style="73" customWidth="1"/>
    <col min="10509" max="10510" width="8.7109375" style="73"/>
    <col min="10511" max="10512" width="9.5703125" style="73" customWidth="1"/>
    <col min="10513" max="10513" width="0.85546875" style="73" customWidth="1"/>
    <col min="10514" max="10514" width="9.5703125" style="73" customWidth="1"/>
    <col min="10515" max="10515" width="1.5703125" style="73" customWidth="1"/>
    <col min="10516" max="10518" width="7.5703125" style="73" customWidth="1"/>
    <col min="10519" max="10750" width="8.7109375" style="73"/>
    <col min="10751" max="10751" width="5.140625" style="73" customWidth="1"/>
    <col min="10752" max="10752" width="9.42578125" style="73" customWidth="1"/>
    <col min="10753" max="10753" width="10" style="73" customWidth="1"/>
    <col min="10754" max="10754" width="8.5703125" style="73" customWidth="1"/>
    <col min="10755" max="10755" width="1.5703125" style="73" customWidth="1"/>
    <col min="10756" max="10756" width="10" style="73" bestFit="1" customWidth="1"/>
    <col min="10757" max="10757" width="8.42578125" style="73" bestFit="1" customWidth="1"/>
    <col min="10758" max="10758" width="7.140625" style="73" bestFit="1" customWidth="1"/>
    <col min="10759" max="10759" width="7.5703125" style="73" customWidth="1"/>
    <col min="10760" max="10760" width="8.42578125" style="73" customWidth="1"/>
    <col min="10761" max="10761" width="1.5703125" style="73" customWidth="1"/>
    <col min="10762" max="10762" width="8.7109375" style="73"/>
    <col min="10763" max="10763" width="9.42578125" style="73" customWidth="1"/>
    <col min="10764" max="10764" width="8.42578125" style="73" customWidth="1"/>
    <col min="10765" max="10766" width="8.7109375" style="73"/>
    <col min="10767" max="10768" width="9.5703125" style="73" customWidth="1"/>
    <col min="10769" max="10769" width="0.85546875" style="73" customWidth="1"/>
    <col min="10770" max="10770" width="9.5703125" style="73" customWidth="1"/>
    <col min="10771" max="10771" width="1.5703125" style="73" customWidth="1"/>
    <col min="10772" max="10774" width="7.5703125" style="73" customWidth="1"/>
    <col min="10775" max="11006" width="8.7109375" style="73"/>
    <col min="11007" max="11007" width="5.140625" style="73" customWidth="1"/>
    <col min="11008" max="11008" width="9.42578125" style="73" customWidth="1"/>
    <col min="11009" max="11009" width="10" style="73" customWidth="1"/>
    <col min="11010" max="11010" width="8.5703125" style="73" customWidth="1"/>
    <col min="11011" max="11011" width="1.5703125" style="73" customWidth="1"/>
    <col min="11012" max="11012" width="10" style="73" bestFit="1" customWidth="1"/>
    <col min="11013" max="11013" width="8.42578125" style="73" bestFit="1" customWidth="1"/>
    <col min="11014" max="11014" width="7.140625" style="73" bestFit="1" customWidth="1"/>
    <col min="11015" max="11015" width="7.5703125" style="73" customWidth="1"/>
    <col min="11016" max="11016" width="8.42578125" style="73" customWidth="1"/>
    <col min="11017" max="11017" width="1.5703125" style="73" customWidth="1"/>
    <col min="11018" max="11018" width="8.7109375" style="73"/>
    <col min="11019" max="11019" width="9.42578125" style="73" customWidth="1"/>
    <col min="11020" max="11020" width="8.42578125" style="73" customWidth="1"/>
    <col min="11021" max="11022" width="8.7109375" style="73"/>
    <col min="11023" max="11024" width="9.5703125" style="73" customWidth="1"/>
    <col min="11025" max="11025" width="0.85546875" style="73" customWidth="1"/>
    <col min="11026" max="11026" width="9.5703125" style="73" customWidth="1"/>
    <col min="11027" max="11027" width="1.5703125" style="73" customWidth="1"/>
    <col min="11028" max="11030" width="7.5703125" style="73" customWidth="1"/>
    <col min="11031" max="11262" width="8.7109375" style="73"/>
    <col min="11263" max="11263" width="5.140625" style="73" customWidth="1"/>
    <col min="11264" max="11264" width="9.42578125" style="73" customWidth="1"/>
    <col min="11265" max="11265" width="10" style="73" customWidth="1"/>
    <col min="11266" max="11266" width="8.5703125" style="73" customWidth="1"/>
    <col min="11267" max="11267" width="1.5703125" style="73" customWidth="1"/>
    <col min="11268" max="11268" width="10" style="73" bestFit="1" customWidth="1"/>
    <col min="11269" max="11269" width="8.42578125" style="73" bestFit="1" customWidth="1"/>
    <col min="11270" max="11270" width="7.140625" style="73" bestFit="1" customWidth="1"/>
    <col min="11271" max="11271" width="7.5703125" style="73" customWidth="1"/>
    <col min="11272" max="11272" width="8.42578125" style="73" customWidth="1"/>
    <col min="11273" max="11273" width="1.5703125" style="73" customWidth="1"/>
    <col min="11274" max="11274" width="8.7109375" style="73"/>
    <col min="11275" max="11275" width="9.42578125" style="73" customWidth="1"/>
    <col min="11276" max="11276" width="8.42578125" style="73" customWidth="1"/>
    <col min="11277" max="11278" width="8.7109375" style="73"/>
    <col min="11279" max="11280" width="9.5703125" style="73" customWidth="1"/>
    <col min="11281" max="11281" width="0.85546875" style="73" customWidth="1"/>
    <col min="11282" max="11282" width="9.5703125" style="73" customWidth="1"/>
    <col min="11283" max="11283" width="1.5703125" style="73" customWidth="1"/>
    <col min="11284" max="11286" width="7.5703125" style="73" customWidth="1"/>
    <col min="11287" max="11518" width="8.7109375" style="73"/>
    <col min="11519" max="11519" width="5.140625" style="73" customWidth="1"/>
    <col min="11520" max="11520" width="9.42578125" style="73" customWidth="1"/>
    <col min="11521" max="11521" width="10" style="73" customWidth="1"/>
    <col min="11522" max="11522" width="8.5703125" style="73" customWidth="1"/>
    <col min="11523" max="11523" width="1.5703125" style="73" customWidth="1"/>
    <col min="11524" max="11524" width="10" style="73" bestFit="1" customWidth="1"/>
    <col min="11525" max="11525" width="8.42578125" style="73" bestFit="1" customWidth="1"/>
    <col min="11526" max="11526" width="7.140625" style="73" bestFit="1" customWidth="1"/>
    <col min="11527" max="11527" width="7.5703125" style="73" customWidth="1"/>
    <col min="11528" max="11528" width="8.42578125" style="73" customWidth="1"/>
    <col min="11529" max="11529" width="1.5703125" style="73" customWidth="1"/>
    <col min="11530" max="11530" width="8.7109375" style="73"/>
    <col min="11531" max="11531" width="9.42578125" style="73" customWidth="1"/>
    <col min="11532" max="11532" width="8.42578125" style="73" customWidth="1"/>
    <col min="11533" max="11534" width="8.7109375" style="73"/>
    <col min="11535" max="11536" width="9.5703125" style="73" customWidth="1"/>
    <col min="11537" max="11537" width="0.85546875" style="73" customWidth="1"/>
    <col min="11538" max="11538" width="9.5703125" style="73" customWidth="1"/>
    <col min="11539" max="11539" width="1.5703125" style="73" customWidth="1"/>
    <col min="11540" max="11542" width="7.5703125" style="73" customWidth="1"/>
    <col min="11543" max="11774" width="8.7109375" style="73"/>
    <col min="11775" max="11775" width="5.140625" style="73" customWidth="1"/>
    <col min="11776" max="11776" width="9.42578125" style="73" customWidth="1"/>
    <col min="11777" max="11777" width="10" style="73" customWidth="1"/>
    <col min="11778" max="11778" width="8.5703125" style="73" customWidth="1"/>
    <col min="11779" max="11779" width="1.5703125" style="73" customWidth="1"/>
    <col min="11780" max="11780" width="10" style="73" bestFit="1" customWidth="1"/>
    <col min="11781" max="11781" width="8.42578125" style="73" bestFit="1" customWidth="1"/>
    <col min="11782" max="11782" width="7.140625" style="73" bestFit="1" customWidth="1"/>
    <col min="11783" max="11783" width="7.5703125" style="73" customWidth="1"/>
    <col min="11784" max="11784" width="8.42578125" style="73" customWidth="1"/>
    <col min="11785" max="11785" width="1.5703125" style="73" customWidth="1"/>
    <col min="11786" max="11786" width="8.7109375" style="73"/>
    <col min="11787" max="11787" width="9.42578125" style="73" customWidth="1"/>
    <col min="11788" max="11788" width="8.42578125" style="73" customWidth="1"/>
    <col min="11789" max="11790" width="8.7109375" style="73"/>
    <col min="11791" max="11792" width="9.5703125" style="73" customWidth="1"/>
    <col min="11793" max="11793" width="0.85546875" style="73" customWidth="1"/>
    <col min="11794" max="11794" width="9.5703125" style="73" customWidth="1"/>
    <col min="11795" max="11795" width="1.5703125" style="73" customWidth="1"/>
    <col min="11796" max="11798" width="7.5703125" style="73" customWidth="1"/>
    <col min="11799" max="12030" width="8.7109375" style="73"/>
    <col min="12031" max="12031" width="5.140625" style="73" customWidth="1"/>
    <col min="12032" max="12032" width="9.42578125" style="73" customWidth="1"/>
    <col min="12033" max="12033" width="10" style="73" customWidth="1"/>
    <col min="12034" max="12034" width="8.5703125" style="73" customWidth="1"/>
    <col min="12035" max="12035" width="1.5703125" style="73" customWidth="1"/>
    <col min="12036" max="12036" width="10" style="73" bestFit="1" customWidth="1"/>
    <col min="12037" max="12037" width="8.42578125" style="73" bestFit="1" customWidth="1"/>
    <col min="12038" max="12038" width="7.140625" style="73" bestFit="1" customWidth="1"/>
    <col min="12039" max="12039" width="7.5703125" style="73" customWidth="1"/>
    <col min="12040" max="12040" width="8.42578125" style="73" customWidth="1"/>
    <col min="12041" max="12041" width="1.5703125" style="73" customWidth="1"/>
    <col min="12042" max="12042" width="8.7109375" style="73"/>
    <col min="12043" max="12043" width="9.42578125" style="73" customWidth="1"/>
    <col min="12044" max="12044" width="8.42578125" style="73" customWidth="1"/>
    <col min="12045" max="12046" width="8.7109375" style="73"/>
    <col min="12047" max="12048" width="9.5703125" style="73" customWidth="1"/>
    <col min="12049" max="12049" width="0.85546875" style="73" customWidth="1"/>
    <col min="12050" max="12050" width="9.5703125" style="73" customWidth="1"/>
    <col min="12051" max="12051" width="1.5703125" style="73" customWidth="1"/>
    <col min="12052" max="12054" width="7.5703125" style="73" customWidth="1"/>
    <col min="12055" max="12286" width="8.7109375" style="73"/>
    <col min="12287" max="12287" width="5.140625" style="73" customWidth="1"/>
    <col min="12288" max="12288" width="9.42578125" style="73" customWidth="1"/>
    <col min="12289" max="12289" width="10" style="73" customWidth="1"/>
    <col min="12290" max="12290" width="8.5703125" style="73" customWidth="1"/>
    <col min="12291" max="12291" width="1.5703125" style="73" customWidth="1"/>
    <col min="12292" max="12292" width="10" style="73" bestFit="1" customWidth="1"/>
    <col min="12293" max="12293" width="8.42578125" style="73" bestFit="1" customWidth="1"/>
    <col min="12294" max="12294" width="7.140625" style="73" bestFit="1" customWidth="1"/>
    <col min="12295" max="12295" width="7.5703125" style="73" customWidth="1"/>
    <col min="12296" max="12296" width="8.42578125" style="73" customWidth="1"/>
    <col min="12297" max="12297" width="1.5703125" style="73" customWidth="1"/>
    <col min="12298" max="12298" width="8.7109375" style="73"/>
    <col min="12299" max="12299" width="9.42578125" style="73" customWidth="1"/>
    <col min="12300" max="12300" width="8.42578125" style="73" customWidth="1"/>
    <col min="12301" max="12302" width="8.7109375" style="73"/>
    <col min="12303" max="12304" width="9.5703125" style="73" customWidth="1"/>
    <col min="12305" max="12305" width="0.85546875" style="73" customWidth="1"/>
    <col min="12306" max="12306" width="9.5703125" style="73" customWidth="1"/>
    <col min="12307" max="12307" width="1.5703125" style="73" customWidth="1"/>
    <col min="12308" max="12310" width="7.5703125" style="73" customWidth="1"/>
    <col min="12311" max="12542" width="8.7109375" style="73"/>
    <col min="12543" max="12543" width="5.140625" style="73" customWidth="1"/>
    <col min="12544" max="12544" width="9.42578125" style="73" customWidth="1"/>
    <col min="12545" max="12545" width="10" style="73" customWidth="1"/>
    <col min="12546" max="12546" width="8.5703125" style="73" customWidth="1"/>
    <col min="12547" max="12547" width="1.5703125" style="73" customWidth="1"/>
    <col min="12548" max="12548" width="10" style="73" bestFit="1" customWidth="1"/>
    <col min="12549" max="12549" width="8.42578125" style="73" bestFit="1" customWidth="1"/>
    <col min="12550" max="12550" width="7.140625" style="73" bestFit="1" customWidth="1"/>
    <col min="12551" max="12551" width="7.5703125" style="73" customWidth="1"/>
    <col min="12552" max="12552" width="8.42578125" style="73" customWidth="1"/>
    <col min="12553" max="12553" width="1.5703125" style="73" customWidth="1"/>
    <col min="12554" max="12554" width="8.7109375" style="73"/>
    <col min="12555" max="12555" width="9.42578125" style="73" customWidth="1"/>
    <col min="12556" max="12556" width="8.42578125" style="73" customWidth="1"/>
    <col min="12557" max="12558" width="8.7109375" style="73"/>
    <col min="12559" max="12560" width="9.5703125" style="73" customWidth="1"/>
    <col min="12561" max="12561" width="0.85546875" style="73" customWidth="1"/>
    <col min="12562" max="12562" width="9.5703125" style="73" customWidth="1"/>
    <col min="12563" max="12563" width="1.5703125" style="73" customWidth="1"/>
    <col min="12564" max="12566" width="7.5703125" style="73" customWidth="1"/>
    <col min="12567" max="12798" width="8.7109375" style="73"/>
    <col min="12799" max="12799" width="5.140625" style="73" customWidth="1"/>
    <col min="12800" max="12800" width="9.42578125" style="73" customWidth="1"/>
    <col min="12801" max="12801" width="10" style="73" customWidth="1"/>
    <col min="12802" max="12802" width="8.5703125" style="73" customWidth="1"/>
    <col min="12803" max="12803" width="1.5703125" style="73" customWidth="1"/>
    <col min="12804" max="12804" width="10" style="73" bestFit="1" customWidth="1"/>
    <col min="12805" max="12805" width="8.42578125" style="73" bestFit="1" customWidth="1"/>
    <col min="12806" max="12806" width="7.140625" style="73" bestFit="1" customWidth="1"/>
    <col min="12807" max="12807" width="7.5703125" style="73" customWidth="1"/>
    <col min="12808" max="12808" width="8.42578125" style="73" customWidth="1"/>
    <col min="12809" max="12809" width="1.5703125" style="73" customWidth="1"/>
    <col min="12810" max="12810" width="8.7109375" style="73"/>
    <col min="12811" max="12811" width="9.42578125" style="73" customWidth="1"/>
    <col min="12812" max="12812" width="8.42578125" style="73" customWidth="1"/>
    <col min="12813" max="12814" width="8.7109375" style="73"/>
    <col min="12815" max="12816" width="9.5703125" style="73" customWidth="1"/>
    <col min="12817" max="12817" width="0.85546875" style="73" customWidth="1"/>
    <col min="12818" max="12818" width="9.5703125" style="73" customWidth="1"/>
    <col min="12819" max="12819" width="1.5703125" style="73" customWidth="1"/>
    <col min="12820" max="12822" width="7.5703125" style="73" customWidth="1"/>
    <col min="12823" max="13054" width="8.7109375" style="73"/>
    <col min="13055" max="13055" width="5.140625" style="73" customWidth="1"/>
    <col min="13056" max="13056" width="9.42578125" style="73" customWidth="1"/>
    <col min="13057" max="13057" width="10" style="73" customWidth="1"/>
    <col min="13058" max="13058" width="8.5703125" style="73" customWidth="1"/>
    <col min="13059" max="13059" width="1.5703125" style="73" customWidth="1"/>
    <col min="13060" max="13060" width="10" style="73" bestFit="1" customWidth="1"/>
    <col min="13061" max="13061" width="8.42578125" style="73" bestFit="1" customWidth="1"/>
    <col min="13062" max="13062" width="7.140625" style="73" bestFit="1" customWidth="1"/>
    <col min="13063" max="13063" width="7.5703125" style="73" customWidth="1"/>
    <col min="13064" max="13064" width="8.42578125" style="73" customWidth="1"/>
    <col min="13065" max="13065" width="1.5703125" style="73" customWidth="1"/>
    <col min="13066" max="13066" width="8.7109375" style="73"/>
    <col min="13067" max="13067" width="9.42578125" style="73" customWidth="1"/>
    <col min="13068" max="13068" width="8.42578125" style="73" customWidth="1"/>
    <col min="13069" max="13070" width="8.7109375" style="73"/>
    <col min="13071" max="13072" width="9.5703125" style="73" customWidth="1"/>
    <col min="13073" max="13073" width="0.85546875" style="73" customWidth="1"/>
    <col min="13074" max="13074" width="9.5703125" style="73" customWidth="1"/>
    <col min="13075" max="13075" width="1.5703125" style="73" customWidth="1"/>
    <col min="13076" max="13078" width="7.5703125" style="73" customWidth="1"/>
    <col min="13079" max="13310" width="8.7109375" style="73"/>
    <col min="13311" max="13311" width="5.140625" style="73" customWidth="1"/>
    <col min="13312" max="13312" width="9.42578125" style="73" customWidth="1"/>
    <col min="13313" max="13313" width="10" style="73" customWidth="1"/>
    <col min="13314" max="13314" width="8.5703125" style="73" customWidth="1"/>
    <col min="13315" max="13315" width="1.5703125" style="73" customWidth="1"/>
    <col min="13316" max="13316" width="10" style="73" bestFit="1" customWidth="1"/>
    <col min="13317" max="13317" width="8.42578125" style="73" bestFit="1" customWidth="1"/>
    <col min="13318" max="13318" width="7.140625" style="73" bestFit="1" customWidth="1"/>
    <col min="13319" max="13319" width="7.5703125" style="73" customWidth="1"/>
    <col min="13320" max="13320" width="8.42578125" style="73" customWidth="1"/>
    <col min="13321" max="13321" width="1.5703125" style="73" customWidth="1"/>
    <col min="13322" max="13322" width="8.7109375" style="73"/>
    <col min="13323" max="13323" width="9.42578125" style="73" customWidth="1"/>
    <col min="13324" max="13324" width="8.42578125" style="73" customWidth="1"/>
    <col min="13325" max="13326" width="8.7109375" style="73"/>
    <col min="13327" max="13328" width="9.5703125" style="73" customWidth="1"/>
    <col min="13329" max="13329" width="0.85546875" style="73" customWidth="1"/>
    <col min="13330" max="13330" width="9.5703125" style="73" customWidth="1"/>
    <col min="13331" max="13331" width="1.5703125" style="73" customWidth="1"/>
    <col min="13332" max="13334" width="7.5703125" style="73" customWidth="1"/>
    <col min="13335" max="13566" width="8.7109375" style="73"/>
    <col min="13567" max="13567" width="5.140625" style="73" customWidth="1"/>
    <col min="13568" max="13568" width="9.42578125" style="73" customWidth="1"/>
    <col min="13569" max="13569" width="10" style="73" customWidth="1"/>
    <col min="13570" max="13570" width="8.5703125" style="73" customWidth="1"/>
    <col min="13571" max="13571" width="1.5703125" style="73" customWidth="1"/>
    <col min="13572" max="13572" width="10" style="73" bestFit="1" customWidth="1"/>
    <col min="13573" max="13573" width="8.42578125" style="73" bestFit="1" customWidth="1"/>
    <col min="13574" max="13574" width="7.140625" style="73" bestFit="1" customWidth="1"/>
    <col min="13575" max="13575" width="7.5703125" style="73" customWidth="1"/>
    <col min="13576" max="13576" width="8.42578125" style="73" customWidth="1"/>
    <col min="13577" max="13577" width="1.5703125" style="73" customWidth="1"/>
    <col min="13578" max="13578" width="8.7109375" style="73"/>
    <col min="13579" max="13579" width="9.42578125" style="73" customWidth="1"/>
    <col min="13580" max="13580" width="8.42578125" style="73" customWidth="1"/>
    <col min="13581" max="13582" width="8.7109375" style="73"/>
    <col min="13583" max="13584" width="9.5703125" style="73" customWidth="1"/>
    <col min="13585" max="13585" width="0.85546875" style="73" customWidth="1"/>
    <col min="13586" max="13586" width="9.5703125" style="73" customWidth="1"/>
    <col min="13587" max="13587" width="1.5703125" style="73" customWidth="1"/>
    <col min="13588" max="13590" width="7.5703125" style="73" customWidth="1"/>
    <col min="13591" max="13822" width="8.7109375" style="73"/>
    <col min="13823" max="13823" width="5.140625" style="73" customWidth="1"/>
    <col min="13824" max="13824" width="9.42578125" style="73" customWidth="1"/>
    <col min="13825" max="13825" width="10" style="73" customWidth="1"/>
    <col min="13826" max="13826" width="8.5703125" style="73" customWidth="1"/>
    <col min="13827" max="13827" width="1.5703125" style="73" customWidth="1"/>
    <col min="13828" max="13828" width="10" style="73" bestFit="1" customWidth="1"/>
    <col min="13829" max="13829" width="8.42578125" style="73" bestFit="1" customWidth="1"/>
    <col min="13830" max="13830" width="7.140625" style="73" bestFit="1" customWidth="1"/>
    <col min="13831" max="13831" width="7.5703125" style="73" customWidth="1"/>
    <col min="13832" max="13832" width="8.42578125" style="73" customWidth="1"/>
    <col min="13833" max="13833" width="1.5703125" style="73" customWidth="1"/>
    <col min="13834" max="13834" width="8.7109375" style="73"/>
    <col min="13835" max="13835" width="9.42578125" style="73" customWidth="1"/>
    <col min="13836" max="13836" width="8.42578125" style="73" customWidth="1"/>
    <col min="13837" max="13838" width="8.7109375" style="73"/>
    <col min="13839" max="13840" width="9.5703125" style="73" customWidth="1"/>
    <col min="13841" max="13841" width="0.85546875" style="73" customWidth="1"/>
    <col min="13842" max="13842" width="9.5703125" style="73" customWidth="1"/>
    <col min="13843" max="13843" width="1.5703125" style="73" customWidth="1"/>
    <col min="13844" max="13846" width="7.5703125" style="73" customWidth="1"/>
    <col min="13847" max="14078" width="8.7109375" style="73"/>
    <col min="14079" max="14079" width="5.140625" style="73" customWidth="1"/>
    <col min="14080" max="14080" width="9.42578125" style="73" customWidth="1"/>
    <col min="14081" max="14081" width="10" style="73" customWidth="1"/>
    <col min="14082" max="14082" width="8.5703125" style="73" customWidth="1"/>
    <col min="14083" max="14083" width="1.5703125" style="73" customWidth="1"/>
    <col min="14084" max="14084" width="10" style="73" bestFit="1" customWidth="1"/>
    <col min="14085" max="14085" width="8.42578125" style="73" bestFit="1" customWidth="1"/>
    <col min="14086" max="14086" width="7.140625" style="73" bestFit="1" customWidth="1"/>
    <col min="14087" max="14087" width="7.5703125" style="73" customWidth="1"/>
    <col min="14088" max="14088" width="8.42578125" style="73" customWidth="1"/>
    <col min="14089" max="14089" width="1.5703125" style="73" customWidth="1"/>
    <col min="14090" max="14090" width="8.7109375" style="73"/>
    <col min="14091" max="14091" width="9.42578125" style="73" customWidth="1"/>
    <col min="14092" max="14092" width="8.42578125" style="73" customWidth="1"/>
    <col min="14093" max="14094" width="8.7109375" style="73"/>
    <col min="14095" max="14096" width="9.5703125" style="73" customWidth="1"/>
    <col min="14097" max="14097" width="0.85546875" style="73" customWidth="1"/>
    <col min="14098" max="14098" width="9.5703125" style="73" customWidth="1"/>
    <col min="14099" max="14099" width="1.5703125" style="73" customWidth="1"/>
    <col min="14100" max="14102" width="7.5703125" style="73" customWidth="1"/>
    <col min="14103" max="14334" width="8.7109375" style="73"/>
    <col min="14335" max="14335" width="5.140625" style="73" customWidth="1"/>
    <col min="14336" max="14336" width="9.42578125" style="73" customWidth="1"/>
    <col min="14337" max="14337" width="10" style="73" customWidth="1"/>
    <col min="14338" max="14338" width="8.5703125" style="73" customWidth="1"/>
    <col min="14339" max="14339" width="1.5703125" style="73" customWidth="1"/>
    <col min="14340" max="14340" width="10" style="73" bestFit="1" customWidth="1"/>
    <col min="14341" max="14341" width="8.42578125" style="73" bestFit="1" customWidth="1"/>
    <col min="14342" max="14342" width="7.140625" style="73" bestFit="1" customWidth="1"/>
    <col min="14343" max="14343" width="7.5703125" style="73" customWidth="1"/>
    <col min="14344" max="14344" width="8.42578125" style="73" customWidth="1"/>
    <col min="14345" max="14345" width="1.5703125" style="73" customWidth="1"/>
    <col min="14346" max="14346" width="8.7109375" style="73"/>
    <col min="14347" max="14347" width="9.42578125" style="73" customWidth="1"/>
    <col min="14348" max="14348" width="8.42578125" style="73" customWidth="1"/>
    <col min="14349" max="14350" width="8.7109375" style="73"/>
    <col min="14351" max="14352" width="9.5703125" style="73" customWidth="1"/>
    <col min="14353" max="14353" width="0.85546875" style="73" customWidth="1"/>
    <col min="14354" max="14354" width="9.5703125" style="73" customWidth="1"/>
    <col min="14355" max="14355" width="1.5703125" style="73" customWidth="1"/>
    <col min="14356" max="14358" width="7.5703125" style="73" customWidth="1"/>
    <col min="14359" max="14590" width="8.7109375" style="73"/>
    <col min="14591" max="14591" width="5.140625" style="73" customWidth="1"/>
    <col min="14592" max="14592" width="9.42578125" style="73" customWidth="1"/>
    <col min="14593" max="14593" width="10" style="73" customWidth="1"/>
    <col min="14594" max="14594" width="8.5703125" style="73" customWidth="1"/>
    <col min="14595" max="14595" width="1.5703125" style="73" customWidth="1"/>
    <col min="14596" max="14596" width="10" style="73" bestFit="1" customWidth="1"/>
    <col min="14597" max="14597" width="8.42578125" style="73" bestFit="1" customWidth="1"/>
    <col min="14598" max="14598" width="7.140625" style="73" bestFit="1" customWidth="1"/>
    <col min="14599" max="14599" width="7.5703125" style="73" customWidth="1"/>
    <col min="14600" max="14600" width="8.42578125" style="73" customWidth="1"/>
    <col min="14601" max="14601" width="1.5703125" style="73" customWidth="1"/>
    <col min="14602" max="14602" width="8.7109375" style="73"/>
    <col min="14603" max="14603" width="9.42578125" style="73" customWidth="1"/>
    <col min="14604" max="14604" width="8.42578125" style="73" customWidth="1"/>
    <col min="14605" max="14606" width="8.7109375" style="73"/>
    <col min="14607" max="14608" width="9.5703125" style="73" customWidth="1"/>
    <col min="14609" max="14609" width="0.85546875" style="73" customWidth="1"/>
    <col min="14610" max="14610" width="9.5703125" style="73" customWidth="1"/>
    <col min="14611" max="14611" width="1.5703125" style="73" customWidth="1"/>
    <col min="14612" max="14614" width="7.5703125" style="73" customWidth="1"/>
    <col min="14615" max="14846" width="8.7109375" style="73"/>
    <col min="14847" max="14847" width="5.140625" style="73" customWidth="1"/>
    <col min="14848" max="14848" width="9.42578125" style="73" customWidth="1"/>
    <col min="14849" max="14849" width="10" style="73" customWidth="1"/>
    <col min="14850" max="14850" width="8.5703125" style="73" customWidth="1"/>
    <col min="14851" max="14851" width="1.5703125" style="73" customWidth="1"/>
    <col min="14852" max="14852" width="10" style="73" bestFit="1" customWidth="1"/>
    <col min="14853" max="14853" width="8.42578125" style="73" bestFit="1" customWidth="1"/>
    <col min="14854" max="14854" width="7.140625" style="73" bestFit="1" customWidth="1"/>
    <col min="14855" max="14855" width="7.5703125" style="73" customWidth="1"/>
    <col min="14856" max="14856" width="8.42578125" style="73" customWidth="1"/>
    <col min="14857" max="14857" width="1.5703125" style="73" customWidth="1"/>
    <col min="14858" max="14858" width="8.7109375" style="73"/>
    <col min="14859" max="14859" width="9.42578125" style="73" customWidth="1"/>
    <col min="14860" max="14860" width="8.42578125" style="73" customWidth="1"/>
    <col min="14861" max="14862" width="8.7109375" style="73"/>
    <col min="14863" max="14864" width="9.5703125" style="73" customWidth="1"/>
    <col min="14865" max="14865" width="0.85546875" style="73" customWidth="1"/>
    <col min="14866" max="14866" width="9.5703125" style="73" customWidth="1"/>
    <col min="14867" max="14867" width="1.5703125" style="73" customWidth="1"/>
    <col min="14868" max="14870" width="7.5703125" style="73" customWidth="1"/>
    <col min="14871" max="15102" width="8.7109375" style="73"/>
    <col min="15103" max="15103" width="5.140625" style="73" customWidth="1"/>
    <col min="15104" max="15104" width="9.42578125" style="73" customWidth="1"/>
    <col min="15105" max="15105" width="10" style="73" customWidth="1"/>
    <col min="15106" max="15106" width="8.5703125" style="73" customWidth="1"/>
    <col min="15107" max="15107" width="1.5703125" style="73" customWidth="1"/>
    <col min="15108" max="15108" width="10" style="73" bestFit="1" customWidth="1"/>
    <col min="15109" max="15109" width="8.42578125" style="73" bestFit="1" customWidth="1"/>
    <col min="15110" max="15110" width="7.140625" style="73" bestFit="1" customWidth="1"/>
    <col min="15111" max="15111" width="7.5703125" style="73" customWidth="1"/>
    <col min="15112" max="15112" width="8.42578125" style="73" customWidth="1"/>
    <col min="15113" max="15113" width="1.5703125" style="73" customWidth="1"/>
    <col min="15114" max="15114" width="8.7109375" style="73"/>
    <col min="15115" max="15115" width="9.42578125" style="73" customWidth="1"/>
    <col min="15116" max="15116" width="8.42578125" style="73" customWidth="1"/>
    <col min="15117" max="15118" width="8.7109375" style="73"/>
    <col min="15119" max="15120" width="9.5703125" style="73" customWidth="1"/>
    <col min="15121" max="15121" width="0.85546875" style="73" customWidth="1"/>
    <col min="15122" max="15122" width="9.5703125" style="73" customWidth="1"/>
    <col min="15123" max="15123" width="1.5703125" style="73" customWidth="1"/>
    <col min="15124" max="15126" width="7.5703125" style="73" customWidth="1"/>
    <col min="15127" max="15358" width="8.7109375" style="73"/>
    <col min="15359" max="15359" width="5.140625" style="73" customWidth="1"/>
    <col min="15360" max="15360" width="9.42578125" style="73" customWidth="1"/>
    <col min="15361" max="15361" width="10" style="73" customWidth="1"/>
    <col min="15362" max="15362" width="8.5703125" style="73" customWidth="1"/>
    <col min="15363" max="15363" width="1.5703125" style="73" customWidth="1"/>
    <col min="15364" max="15364" width="10" style="73" bestFit="1" customWidth="1"/>
    <col min="15365" max="15365" width="8.42578125" style="73" bestFit="1" customWidth="1"/>
    <col min="15366" max="15366" width="7.140625" style="73" bestFit="1" customWidth="1"/>
    <col min="15367" max="15367" width="7.5703125" style="73" customWidth="1"/>
    <col min="15368" max="15368" width="8.42578125" style="73" customWidth="1"/>
    <col min="15369" max="15369" width="1.5703125" style="73" customWidth="1"/>
    <col min="15370" max="15370" width="8.7109375" style="73"/>
    <col min="15371" max="15371" width="9.42578125" style="73" customWidth="1"/>
    <col min="15372" max="15372" width="8.42578125" style="73" customWidth="1"/>
    <col min="15373" max="15374" width="8.7109375" style="73"/>
    <col min="15375" max="15376" width="9.5703125" style="73" customWidth="1"/>
    <col min="15377" max="15377" width="0.85546875" style="73" customWidth="1"/>
    <col min="15378" max="15378" width="9.5703125" style="73" customWidth="1"/>
    <col min="15379" max="15379" width="1.5703125" style="73" customWidth="1"/>
    <col min="15380" max="15382" width="7.5703125" style="73" customWidth="1"/>
    <col min="15383" max="15614" width="8.7109375" style="73"/>
    <col min="15615" max="15615" width="5.140625" style="73" customWidth="1"/>
    <col min="15616" max="15616" width="9.42578125" style="73" customWidth="1"/>
    <col min="15617" max="15617" width="10" style="73" customWidth="1"/>
    <col min="15618" max="15618" width="8.5703125" style="73" customWidth="1"/>
    <col min="15619" max="15619" width="1.5703125" style="73" customWidth="1"/>
    <col min="15620" max="15620" width="10" style="73" bestFit="1" customWidth="1"/>
    <col min="15621" max="15621" width="8.42578125" style="73" bestFit="1" customWidth="1"/>
    <col min="15622" max="15622" width="7.140625" style="73" bestFit="1" customWidth="1"/>
    <col min="15623" max="15623" width="7.5703125" style="73" customWidth="1"/>
    <col min="15624" max="15624" width="8.42578125" style="73" customWidth="1"/>
    <col min="15625" max="15625" width="1.5703125" style="73" customWidth="1"/>
    <col min="15626" max="15626" width="8.7109375" style="73"/>
    <col min="15627" max="15627" width="9.42578125" style="73" customWidth="1"/>
    <col min="15628" max="15628" width="8.42578125" style="73" customWidth="1"/>
    <col min="15629" max="15630" width="8.7109375" style="73"/>
    <col min="15631" max="15632" width="9.5703125" style="73" customWidth="1"/>
    <col min="15633" max="15633" width="0.85546875" style="73" customWidth="1"/>
    <col min="15634" max="15634" width="9.5703125" style="73" customWidth="1"/>
    <col min="15635" max="15635" width="1.5703125" style="73" customWidth="1"/>
    <col min="15636" max="15638" width="7.5703125" style="73" customWidth="1"/>
    <col min="15639" max="15870" width="8.7109375" style="73"/>
    <col min="15871" max="15871" width="5.140625" style="73" customWidth="1"/>
    <col min="15872" max="15872" width="9.42578125" style="73" customWidth="1"/>
    <col min="15873" max="15873" width="10" style="73" customWidth="1"/>
    <col min="15874" max="15874" width="8.5703125" style="73" customWidth="1"/>
    <col min="15875" max="15875" width="1.5703125" style="73" customWidth="1"/>
    <col min="15876" max="15876" width="10" style="73" bestFit="1" customWidth="1"/>
    <col min="15877" max="15877" width="8.42578125" style="73" bestFit="1" customWidth="1"/>
    <col min="15878" max="15878" width="7.140625" style="73" bestFit="1" customWidth="1"/>
    <col min="15879" max="15879" width="7.5703125" style="73" customWidth="1"/>
    <col min="15880" max="15880" width="8.42578125" style="73" customWidth="1"/>
    <col min="15881" max="15881" width="1.5703125" style="73" customWidth="1"/>
    <col min="15882" max="15882" width="8.7109375" style="73"/>
    <col min="15883" max="15883" width="9.42578125" style="73" customWidth="1"/>
    <col min="15884" max="15884" width="8.42578125" style="73" customWidth="1"/>
    <col min="15885" max="15886" width="8.7109375" style="73"/>
    <col min="15887" max="15888" width="9.5703125" style="73" customWidth="1"/>
    <col min="15889" max="15889" width="0.85546875" style="73" customWidth="1"/>
    <col min="15890" max="15890" width="9.5703125" style="73" customWidth="1"/>
    <col min="15891" max="15891" width="1.5703125" style="73" customWidth="1"/>
    <col min="15892" max="15894" width="7.5703125" style="73" customWidth="1"/>
    <col min="15895" max="16126" width="8.7109375" style="73"/>
    <col min="16127" max="16127" width="5.140625" style="73" customWidth="1"/>
    <col min="16128" max="16128" width="9.42578125" style="73" customWidth="1"/>
    <col min="16129" max="16129" width="10" style="73" customWidth="1"/>
    <col min="16130" max="16130" width="8.5703125" style="73" customWidth="1"/>
    <col min="16131" max="16131" width="1.5703125" style="73" customWidth="1"/>
    <col min="16132" max="16132" width="10" style="73" bestFit="1" customWidth="1"/>
    <col min="16133" max="16133" width="8.42578125" style="73" bestFit="1" customWidth="1"/>
    <col min="16134" max="16134" width="7.140625" style="73" bestFit="1" customWidth="1"/>
    <col min="16135" max="16135" width="7.5703125" style="73" customWidth="1"/>
    <col min="16136" max="16136" width="8.42578125" style="73" customWidth="1"/>
    <col min="16137" max="16137" width="1.5703125" style="73" customWidth="1"/>
    <col min="16138" max="16138" width="8.7109375" style="73"/>
    <col min="16139" max="16139" width="9.42578125" style="73" customWidth="1"/>
    <col min="16140" max="16140" width="8.42578125" style="73" customWidth="1"/>
    <col min="16141" max="16142" width="8.7109375" style="73"/>
    <col min="16143" max="16144" width="9.5703125" style="73" customWidth="1"/>
    <col min="16145" max="16145" width="0.85546875" style="73" customWidth="1"/>
    <col min="16146" max="16146" width="9.5703125" style="73" customWidth="1"/>
    <col min="16147" max="16147" width="1.5703125" style="73" customWidth="1"/>
    <col min="16148" max="16150" width="7.5703125" style="73" customWidth="1"/>
    <col min="16151" max="16384" width="8.7109375" style="73"/>
  </cols>
  <sheetData>
    <row r="1" spans="1:32">
      <c r="A1" s="71" t="e">
        <f>'Key Assump'!#REF!</f>
        <v>#REF!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Z1" s="47" t="s">
        <v>433</v>
      </c>
      <c r="AA1" s="48"/>
      <c r="AB1" s="48"/>
      <c r="AC1" s="48"/>
      <c r="AD1" s="48"/>
      <c r="AE1" s="48"/>
      <c r="AF1" s="49"/>
    </row>
    <row r="2" spans="1:32" ht="10.5" customHeight="1">
      <c r="A2" s="74"/>
      <c r="B2" s="72"/>
      <c r="C2" s="72"/>
      <c r="D2" s="72"/>
      <c r="E2" s="72"/>
      <c r="F2" s="72"/>
      <c r="G2" s="75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Z2" s="51"/>
      <c r="AA2" s="48"/>
      <c r="AB2" s="48"/>
      <c r="AC2" s="48"/>
      <c r="AD2" s="48"/>
      <c r="AE2" s="48"/>
      <c r="AF2" s="49"/>
    </row>
    <row r="3" spans="1:32">
      <c r="A3" s="76" t="s">
        <v>111</v>
      </c>
      <c r="B3" s="77"/>
      <c r="C3" s="77"/>
      <c r="D3" s="77"/>
      <c r="E3" s="77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9"/>
      <c r="T3" s="79"/>
      <c r="U3" s="79"/>
      <c r="V3" s="79"/>
      <c r="Y3" s="52" t="s">
        <v>434</v>
      </c>
      <c r="Z3" s="56">
        <f>'NEW Data Inputs from Summary '!E14</f>
        <v>582</v>
      </c>
      <c r="AA3" s="54" t="s">
        <v>140</v>
      </c>
    </row>
    <row r="4" spans="1:32">
      <c r="A4" s="82" t="s">
        <v>120</v>
      </c>
      <c r="B4" s="80" t="s">
        <v>121</v>
      </c>
      <c r="C4" s="80"/>
      <c r="D4" s="80"/>
      <c r="E4" s="80"/>
      <c r="F4" s="87">
        <f>'NEW Data Inputs from Summary '!D6</f>
        <v>2021</v>
      </c>
      <c r="G4" s="80"/>
      <c r="H4" s="82" t="s">
        <v>125</v>
      </c>
      <c r="I4" s="114" t="s">
        <v>151</v>
      </c>
      <c r="J4" s="115"/>
      <c r="K4" s="80"/>
      <c r="L4" s="80"/>
      <c r="M4" s="117">
        <f>AE21/Z3*1000</f>
        <v>7263.5928480359034</v>
      </c>
      <c r="O4" s="87" t="s">
        <v>150</v>
      </c>
      <c r="P4" s="80" t="s">
        <v>153</v>
      </c>
      <c r="Q4" s="80"/>
      <c r="R4" s="81"/>
      <c r="S4" s="80"/>
      <c r="U4" s="198">
        <f>'Key Assump'!I9/1000</f>
        <v>10.045999999999999</v>
      </c>
      <c r="V4" s="80"/>
      <c r="Y4" s="52" t="s">
        <v>435</v>
      </c>
      <c r="Z4" s="56">
        <f>'NEW Data Inputs from Summary '!$H$14</f>
        <v>3800.0708491971532</v>
      </c>
      <c r="AA4" s="55" t="s">
        <v>436</v>
      </c>
    </row>
    <row r="5" spans="1:32">
      <c r="A5" s="1110" t="s">
        <v>122</v>
      </c>
      <c r="B5" s="1111" t="s">
        <v>1</v>
      </c>
      <c r="C5" s="1111"/>
      <c r="D5" s="1111"/>
      <c r="E5" s="1111"/>
      <c r="F5" s="87">
        <f>'NEW Data Inputs from Summary '!D7</f>
        <v>2021</v>
      </c>
      <c r="G5" s="80"/>
      <c r="H5" s="82" t="s">
        <v>144</v>
      </c>
      <c r="I5" s="81" t="s">
        <v>155</v>
      </c>
      <c r="J5" s="81"/>
      <c r="K5" s="81"/>
      <c r="L5" s="80"/>
      <c r="M5" s="199">
        <f>'Key Assump'!K9</f>
        <v>97.9381443298969</v>
      </c>
      <c r="O5" s="82" t="s">
        <v>152</v>
      </c>
      <c r="P5" s="83" t="s">
        <v>156</v>
      </c>
      <c r="Q5" s="84"/>
      <c r="R5" s="85"/>
      <c r="S5" s="80"/>
      <c r="U5" s="200">
        <f>'Key Assump'!L9</f>
        <v>0</v>
      </c>
      <c r="V5" s="80"/>
      <c r="Y5" s="52" t="s">
        <v>435</v>
      </c>
      <c r="Z5" s="56">
        <f>Z4/Z3*1000</f>
        <v>6529.3313560088545</v>
      </c>
      <c r="AA5" s="54" t="s">
        <v>437</v>
      </c>
    </row>
    <row r="6" spans="1:32">
      <c r="A6" s="82" t="s">
        <v>123</v>
      </c>
      <c r="B6" s="80" t="s">
        <v>8</v>
      </c>
      <c r="C6" s="80"/>
      <c r="D6" s="80"/>
      <c r="E6" s="80"/>
      <c r="F6" s="201">
        <f>'NEW Data Inputs from Summary '!D3</f>
        <v>7.52</v>
      </c>
      <c r="G6" s="80"/>
      <c r="H6" s="87" t="s">
        <v>147</v>
      </c>
      <c r="I6" s="81" t="s">
        <v>146</v>
      </c>
      <c r="J6" s="81"/>
      <c r="K6" s="80"/>
      <c r="L6" s="80"/>
      <c r="M6" s="116">
        <f>'Key Assump'!J9</f>
        <v>3</v>
      </c>
      <c r="O6" s="82" t="s">
        <v>154</v>
      </c>
      <c r="P6" s="81" t="s">
        <v>450</v>
      </c>
      <c r="Q6" s="81"/>
      <c r="R6" s="81"/>
      <c r="S6" s="80"/>
      <c r="U6" s="202">
        <f>'Key Assump'!M9</f>
        <v>0</v>
      </c>
      <c r="V6" s="80"/>
      <c r="Y6" s="52" t="s">
        <v>423</v>
      </c>
      <c r="Z6" s="57">
        <f>F4</f>
        <v>2021</v>
      </c>
      <c r="AA6" s="54"/>
    </row>
    <row r="7" spans="1:32">
      <c r="A7" s="82" t="s">
        <v>124</v>
      </c>
      <c r="B7" s="80" t="s">
        <v>456</v>
      </c>
      <c r="C7" s="80"/>
      <c r="D7" s="80"/>
      <c r="E7" s="116"/>
      <c r="F7" s="203">
        <f>'NEW Data Inputs from Summary '!D4</f>
        <v>11.176437754452133</v>
      </c>
      <c r="G7" s="80"/>
      <c r="H7" s="87" t="s">
        <v>148</v>
      </c>
      <c r="I7" s="80" t="s">
        <v>149</v>
      </c>
      <c r="J7" s="114"/>
      <c r="K7" s="80"/>
      <c r="L7" s="117"/>
      <c r="M7" s="204">
        <v>90</v>
      </c>
      <c r="O7" s="82" t="s">
        <v>145</v>
      </c>
      <c r="P7" s="83" t="s">
        <v>451</v>
      </c>
      <c r="Q7" s="88"/>
      <c r="R7" s="88"/>
      <c r="S7" s="80"/>
      <c r="U7" s="205">
        <f>'Key Assump'!N9</f>
        <v>0</v>
      </c>
      <c r="V7" s="80"/>
      <c r="Y7" s="52" t="s">
        <v>421</v>
      </c>
      <c r="Z7" s="59">
        <f>'NEW Data Inputs from Summary '!$D$2</f>
        <v>6.3653407313333341</v>
      </c>
      <c r="AA7" s="54" t="s">
        <v>81</v>
      </c>
    </row>
    <row r="8" spans="1:32">
      <c r="A8" s="90"/>
      <c r="B8" s="77"/>
      <c r="C8" s="77"/>
      <c r="D8" s="120"/>
      <c r="E8" s="120"/>
      <c r="F8" s="89"/>
      <c r="G8" s="89"/>
      <c r="H8" s="89"/>
      <c r="I8" s="89"/>
      <c r="J8" s="89"/>
      <c r="K8" s="89"/>
      <c r="L8" s="89"/>
      <c r="M8" s="121"/>
      <c r="N8" s="90"/>
      <c r="O8" s="89"/>
      <c r="P8" s="89"/>
      <c r="Q8" s="89"/>
      <c r="R8" s="89"/>
      <c r="S8" s="89"/>
      <c r="T8" s="89"/>
      <c r="U8" s="89"/>
      <c r="V8" s="79"/>
      <c r="Y8" s="52" t="s">
        <v>438</v>
      </c>
      <c r="Z8" s="57">
        <f>'NEW Data Inputs from Summary '!D7</f>
        <v>2021</v>
      </c>
      <c r="AA8" s="54"/>
    </row>
    <row r="9" spans="1:32">
      <c r="A9" s="118"/>
      <c r="B9" s="80"/>
      <c r="C9" s="80"/>
      <c r="D9" s="80"/>
      <c r="E9" s="80"/>
      <c r="F9" s="80"/>
      <c r="G9" s="80"/>
      <c r="H9" s="80"/>
      <c r="I9" s="80"/>
      <c r="J9" s="80"/>
      <c r="K9" s="80"/>
      <c r="L9" s="80"/>
      <c r="M9" s="119"/>
      <c r="N9" s="82"/>
      <c r="O9" s="82"/>
      <c r="P9" s="80"/>
      <c r="Q9" s="80"/>
      <c r="R9" s="80"/>
      <c r="S9" s="80"/>
      <c r="T9" s="84"/>
      <c r="U9" s="84"/>
      <c r="V9" s="84"/>
      <c r="Y9" s="52" t="s">
        <v>473</v>
      </c>
      <c r="Z9" s="54">
        <f>(AVERAGE(C16:C45)-1)*100</f>
        <v>1.8582055035231804</v>
      </c>
      <c r="AA9" s="54"/>
    </row>
    <row r="10" spans="1:32">
      <c r="A10" s="81"/>
      <c r="B10" s="113"/>
      <c r="C10" s="113"/>
      <c r="D10" s="80"/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84"/>
      <c r="T10" s="84"/>
      <c r="U10" s="84"/>
      <c r="V10" s="84"/>
    </row>
    <row r="11" spans="1:32">
      <c r="C11" s="92"/>
      <c r="R11" s="92"/>
      <c r="S11" s="206"/>
      <c r="T11" s="206"/>
      <c r="U11" s="207"/>
      <c r="V11" s="207"/>
      <c r="Y11" s="50"/>
      <c r="Z11" s="50"/>
      <c r="AA11" s="52" t="s">
        <v>439</v>
      </c>
      <c r="AB11" s="52" t="s">
        <v>440</v>
      </c>
      <c r="AC11" s="52" t="s">
        <v>440</v>
      </c>
      <c r="AD11" s="52"/>
      <c r="AE11" s="52"/>
    </row>
    <row r="12" spans="1:32">
      <c r="C12" s="92"/>
      <c r="D12" s="92"/>
      <c r="E12" s="92"/>
      <c r="F12" s="93" t="s">
        <v>126</v>
      </c>
      <c r="G12" s="94"/>
      <c r="H12" s="94"/>
      <c r="J12" s="93" t="s">
        <v>127</v>
      </c>
      <c r="K12" s="94"/>
      <c r="L12" s="94"/>
      <c r="M12" s="94"/>
      <c r="N12" s="94"/>
      <c r="O12" s="94"/>
      <c r="P12" s="94"/>
      <c r="R12" s="92" t="s">
        <v>9</v>
      </c>
      <c r="S12" s="92"/>
      <c r="T12" s="92"/>
      <c r="Y12" s="50"/>
      <c r="Z12" s="50"/>
      <c r="AA12" s="52" t="s">
        <v>441</v>
      </c>
      <c r="AB12" s="52" t="s">
        <v>442</v>
      </c>
      <c r="AC12" s="52" t="s">
        <v>442</v>
      </c>
      <c r="AD12" s="52"/>
      <c r="AE12" s="52"/>
    </row>
    <row r="13" spans="1:32" ht="12.95" customHeight="1">
      <c r="A13" s="95"/>
      <c r="B13" s="92"/>
      <c r="C13" s="92" t="s">
        <v>6</v>
      </c>
      <c r="D13" s="92" t="s">
        <v>129</v>
      </c>
      <c r="E13" s="92"/>
      <c r="F13" s="96"/>
      <c r="G13" s="92" t="s">
        <v>7</v>
      </c>
      <c r="J13" s="92" t="s">
        <v>10</v>
      </c>
      <c r="K13" s="97" t="s">
        <v>114</v>
      </c>
      <c r="L13" s="92" t="s">
        <v>34</v>
      </c>
      <c r="M13" s="97" t="s">
        <v>74</v>
      </c>
      <c r="N13" s="97" t="s">
        <v>12</v>
      </c>
      <c r="O13" s="97"/>
      <c r="Q13" s="97"/>
      <c r="R13" s="97" t="s">
        <v>13</v>
      </c>
      <c r="S13" s="92"/>
      <c r="T13" s="92"/>
      <c r="Y13" s="60" t="s">
        <v>0</v>
      </c>
      <c r="Z13" s="61" t="s">
        <v>443</v>
      </c>
      <c r="AA13" s="62" t="s">
        <v>444</v>
      </c>
      <c r="AB13" s="63" t="str">
        <f>"  "&amp;FIXED(+Z8,0)&amp;"$"</f>
        <v xml:space="preserve">  2,021$</v>
      </c>
      <c r="AC13" s="62" t="s">
        <v>445</v>
      </c>
      <c r="AD13" s="63" t="s">
        <v>446</v>
      </c>
      <c r="AE13" s="63" t="s">
        <v>447</v>
      </c>
    </row>
    <row r="14" spans="1:32">
      <c r="A14" s="95"/>
      <c r="B14" s="92" t="s">
        <v>2</v>
      </c>
      <c r="C14" s="92" t="s">
        <v>3</v>
      </c>
      <c r="D14" s="92" t="s">
        <v>130</v>
      </c>
      <c r="E14" s="92"/>
      <c r="F14" s="92" t="s">
        <v>128</v>
      </c>
      <c r="G14" s="92" t="s">
        <v>6</v>
      </c>
      <c r="H14" s="92" t="s">
        <v>9</v>
      </c>
      <c r="J14" s="92" t="s">
        <v>11</v>
      </c>
      <c r="K14" s="97" t="s">
        <v>11</v>
      </c>
      <c r="L14" s="92" t="s">
        <v>11</v>
      </c>
      <c r="M14" s="97" t="s">
        <v>11</v>
      </c>
      <c r="N14" s="97" t="s">
        <v>6</v>
      </c>
      <c r="O14" s="97" t="s">
        <v>9</v>
      </c>
      <c r="P14" s="97" t="s">
        <v>9</v>
      </c>
      <c r="Q14" s="97"/>
      <c r="R14" s="97" t="s">
        <v>131</v>
      </c>
      <c r="S14" s="92"/>
      <c r="T14" s="98" t="s">
        <v>452</v>
      </c>
      <c r="U14" s="99"/>
      <c r="V14" s="99"/>
      <c r="Y14" s="37"/>
      <c r="Z14" s="37"/>
      <c r="AA14" s="52"/>
      <c r="AB14" s="52" t="s">
        <v>448</v>
      </c>
      <c r="AC14" s="52" t="s">
        <v>448</v>
      </c>
      <c r="AD14" s="52" t="s">
        <v>448</v>
      </c>
      <c r="AE14" s="52" t="s">
        <v>448</v>
      </c>
    </row>
    <row r="15" spans="1:32">
      <c r="A15" s="100" t="s">
        <v>0</v>
      </c>
      <c r="B15" s="101" t="s">
        <v>157</v>
      </c>
      <c r="C15" s="101" t="s">
        <v>132</v>
      </c>
      <c r="D15" s="101" t="s">
        <v>133</v>
      </c>
      <c r="E15" s="101"/>
      <c r="F15" s="101" t="s">
        <v>134</v>
      </c>
      <c r="G15" s="101" t="s">
        <v>135</v>
      </c>
      <c r="H15" s="101" t="s">
        <v>135</v>
      </c>
      <c r="I15" s="102"/>
      <c r="J15" s="101" t="s">
        <v>136</v>
      </c>
      <c r="K15" s="103" t="s">
        <v>136</v>
      </c>
      <c r="L15" s="101" t="s">
        <v>136</v>
      </c>
      <c r="M15" s="103" t="s">
        <v>136</v>
      </c>
      <c r="N15" s="103" t="s">
        <v>136</v>
      </c>
      <c r="O15" s="103" t="s">
        <v>453</v>
      </c>
      <c r="P15" s="103" t="s">
        <v>135</v>
      </c>
      <c r="Q15" s="103"/>
      <c r="R15" s="103" t="s">
        <v>135</v>
      </c>
      <c r="S15" s="101"/>
      <c r="T15" s="101" t="s">
        <v>114</v>
      </c>
      <c r="U15" s="101" t="s">
        <v>34</v>
      </c>
      <c r="V15" s="101" t="s">
        <v>74</v>
      </c>
      <c r="Y15" s="53">
        <f>Y16-1</f>
        <v>2015</v>
      </c>
      <c r="Z15" s="64">
        <f t="shared" ref="Z15:Z20" si="0">1/(1+$Z$9/100)^($Z$8-Y15)</f>
        <v>0.89541399073070171</v>
      </c>
      <c r="AA15" s="65">
        <v>0</v>
      </c>
      <c r="AB15" s="66">
        <f t="shared" ref="AB15:AB20" si="1">AA15*(Z$4)*((1+Z$9/100)^(Z$8-Z$6))</f>
        <v>0</v>
      </c>
      <c r="AC15" s="66">
        <f t="shared" ref="AC15:AC20" si="2">Z15*AB15</f>
        <v>0</v>
      </c>
      <c r="AD15" s="66">
        <f>AC15/2*($Z$7*0.01)</f>
        <v>0</v>
      </c>
      <c r="AE15" s="66">
        <f t="shared" ref="AE15:AE20" si="3">AC15+AD15</f>
        <v>0</v>
      </c>
    </row>
    <row r="16" spans="1:32" ht="15" customHeight="1">
      <c r="A16" s="73">
        <f>F5</f>
        <v>2021</v>
      </c>
      <c r="B16" s="86">
        <f>'Fuel Cost'!M8</f>
        <v>1.0029681104744932</v>
      </c>
      <c r="C16" s="104">
        <f>(1+GDP!D13)</f>
        <v>1.0175268946828542</v>
      </c>
      <c r="D16" s="105">
        <f>1/(1+F6/100)</f>
        <v>0.93005952380952384</v>
      </c>
      <c r="E16" s="105"/>
      <c r="F16" s="106">
        <f>($C16*$M$4)*$F$7/100</f>
        <v>826.03945812961842</v>
      </c>
      <c r="G16" s="106">
        <f>$C16*M$5</f>
        <v>99.654695871001181</v>
      </c>
      <c r="H16" s="106">
        <f>F16+G16</f>
        <v>925.69415400061962</v>
      </c>
      <c r="J16" s="106">
        <f>$B16*U$4</f>
        <v>10.075817637826757</v>
      </c>
      <c r="K16" s="106">
        <f>U$4*U$5/2000*T16</f>
        <v>0</v>
      </c>
      <c r="L16" s="106">
        <f>U$4*U$6/2000*U16</f>
        <v>0</v>
      </c>
      <c r="M16" s="106">
        <f>U$4*U$7/2000*V16</f>
        <v>0</v>
      </c>
      <c r="N16" s="106">
        <f>$C16*M$6</f>
        <v>3.0525806840485625</v>
      </c>
      <c r="O16" s="106">
        <f>SUM(J16:N16)</f>
        <v>13.12839832187532</v>
      </c>
      <c r="P16" s="107">
        <f>O16*8760*$M$7/100000</f>
        <v>103.50429236966502</v>
      </c>
      <c r="Q16" s="106"/>
      <c r="R16" s="107">
        <f>H16+P16</f>
        <v>1029.1984463702847</v>
      </c>
      <c r="T16" s="208">
        <f>'Allow Cst'!B7</f>
        <v>0</v>
      </c>
      <c r="U16" s="208">
        <f>'Allow Cst'!C7</f>
        <v>0</v>
      </c>
      <c r="V16" s="208">
        <f>'Allow Cst'!D7</f>
        <v>0</v>
      </c>
      <c r="Y16" s="53">
        <f>Y17-1</f>
        <v>2016</v>
      </c>
      <c r="Z16" s="64">
        <f t="shared" si="0"/>
        <v>0.91205262278577615</v>
      </c>
      <c r="AA16" s="65">
        <v>0.09</v>
      </c>
      <c r="AB16" s="66">
        <f t="shared" si="1"/>
        <v>342.00637642774376</v>
      </c>
      <c r="AC16" s="66">
        <f t="shared" si="2"/>
        <v>311.92781263038313</v>
      </c>
      <c r="AD16" s="66">
        <f>(AC16/2+SUM(AC15:AC$15)+SUM(AD15:AD$15))*$Z$7*0.01</f>
        <v>9.9276340548594515</v>
      </c>
      <c r="AE16" s="66">
        <f t="shared" si="3"/>
        <v>321.85544668524255</v>
      </c>
    </row>
    <row r="17" spans="1:32" ht="15" customHeight="1">
      <c r="A17" s="73">
        <f t="shared" ref="A17:A45" si="4">A16+1</f>
        <v>2022</v>
      </c>
      <c r="B17" s="86">
        <f>'Fuel Cost'!M9</f>
        <v>1.0253086719730899</v>
      </c>
      <c r="C17" s="1099">
        <f>(1+GDP!D14)</f>
        <v>1.0167569814782205</v>
      </c>
      <c r="D17" s="105">
        <f>D16/(1+F$6/100)</f>
        <v>0.86501071782879824</v>
      </c>
      <c r="E17" s="105"/>
      <c r="F17" s="106">
        <f>F16</f>
        <v>826.03945812961842</v>
      </c>
      <c r="G17" s="106">
        <f>$C17*G16</f>
        <v>101.32460776392924</v>
      </c>
      <c r="H17" s="106">
        <f>F17+G17</f>
        <v>927.3640658935476</v>
      </c>
      <c r="J17" s="106">
        <f>$B17*U$4</f>
        <v>10.300250918641661</v>
      </c>
      <c r="K17" s="106">
        <f t="shared" ref="K17:K45" si="5">U$4*U$5/2000*T17</f>
        <v>0</v>
      </c>
      <c r="L17" s="106">
        <f t="shared" ref="L17:L45" si="6">U$4*U$6/2000*U17</f>
        <v>0</v>
      </c>
      <c r="M17" s="106">
        <f t="shared" ref="M17:M45" si="7">U$4*U$7/2000*V17</f>
        <v>0</v>
      </c>
      <c r="N17" s="106">
        <f>N16*C17</f>
        <v>3.1037327220319377</v>
      </c>
      <c r="O17" s="106">
        <f t="shared" ref="O17:O26" si="8">SUM(J17:N17)</f>
        <v>13.403983640673598</v>
      </c>
      <c r="P17" s="107">
        <f t="shared" ref="P17:P45" si="9">O17*8760*$M$7/100000</f>
        <v>105.67700702307066</v>
      </c>
      <c r="Q17" s="106"/>
      <c r="R17" s="107">
        <f t="shared" ref="R17:R45" si="10">H17+P17</f>
        <v>1033.0410729166183</v>
      </c>
      <c r="T17" s="208">
        <f>'Allow Cst'!B8</f>
        <v>0</v>
      </c>
      <c r="U17" s="208">
        <f>'Allow Cst'!C8</f>
        <v>0</v>
      </c>
      <c r="V17" s="208">
        <f>'Allow Cst'!D8</f>
        <v>0</v>
      </c>
      <c r="Y17" s="53">
        <f>Y18-1</f>
        <v>2017</v>
      </c>
      <c r="Z17" s="64">
        <f t="shared" si="0"/>
        <v>0.9290004348174089</v>
      </c>
      <c r="AA17" s="65">
        <v>0.28999999999999998</v>
      </c>
      <c r="AB17" s="66">
        <f t="shared" si="1"/>
        <v>1102.0205462671743</v>
      </c>
      <c r="AC17" s="66">
        <f t="shared" si="2"/>
        <v>1023.7775666599234</v>
      </c>
      <c r="AD17" s="66">
        <f>(AC17/2+SUM(AC$15:AC16)+SUM(AD$15:AD16))*$Z$7*0.01</f>
        <v>53.07066106829928</v>
      </c>
      <c r="AE17" s="66">
        <f t="shared" si="3"/>
        <v>1076.8482277282228</v>
      </c>
    </row>
    <row r="18" spans="1:32" ht="15" customHeight="1">
      <c r="A18" s="73">
        <f t="shared" si="4"/>
        <v>2023</v>
      </c>
      <c r="B18" s="86">
        <f>'Fuel Cost'!M10</f>
        <v>1.0465855199174376</v>
      </c>
      <c r="C18" s="104">
        <f>(1+GDP!D15)</f>
        <v>1.0142986172410435</v>
      </c>
      <c r="D18" s="105">
        <f t="shared" ref="D18:D45" si="11">D17/(1+F$6/100)</f>
        <v>0.80451145631398646</v>
      </c>
      <c r="E18" s="105"/>
      <c r="F18" s="106">
        <f t="shared" ref="F18:F45" si="12">F17</f>
        <v>826.03945812961842</v>
      </c>
      <c r="G18" s="106">
        <f t="shared" ref="G18:G45" si="13">$C18*G17</f>
        <v>102.77340954744453</v>
      </c>
      <c r="H18" s="106">
        <f t="shared" ref="H18:H45" si="14">F18+G18</f>
        <v>928.81286767706297</v>
      </c>
      <c r="J18" s="106">
        <f t="shared" ref="J18:J45" si="15">$B18*U$4</f>
        <v>10.513998133090578</v>
      </c>
      <c r="K18" s="106">
        <f t="shared" si="5"/>
        <v>0</v>
      </c>
      <c r="L18" s="106">
        <f t="shared" si="6"/>
        <v>0</v>
      </c>
      <c r="M18" s="106">
        <f t="shared" si="7"/>
        <v>0</v>
      </c>
      <c r="N18" s="106">
        <f>N17*C18</f>
        <v>3.1481118082427746</v>
      </c>
      <c r="O18" s="106">
        <f>SUM(J18:N18)</f>
        <v>13.662109941333352</v>
      </c>
      <c r="P18" s="107">
        <f>O18*8760*$M$7/100000</f>
        <v>107.71207477747215</v>
      </c>
      <c r="Q18" s="106"/>
      <c r="R18" s="107">
        <f>H18+P18</f>
        <v>1036.5249424545352</v>
      </c>
      <c r="T18" s="208">
        <f>'Allow Cst'!B9</f>
        <v>0</v>
      </c>
      <c r="U18" s="208">
        <f>'Allow Cst'!C9</f>
        <v>0</v>
      </c>
      <c r="V18" s="208">
        <f>'Allow Cst'!D9</f>
        <v>0</v>
      </c>
      <c r="Y18" s="53">
        <f>Y19-1</f>
        <v>2018</v>
      </c>
      <c r="Z18" s="64">
        <f t="shared" si="0"/>
        <v>0.94626317202494026</v>
      </c>
      <c r="AA18" s="65">
        <v>0.34</v>
      </c>
      <c r="AB18" s="66">
        <f t="shared" si="1"/>
        <v>1292.0240887270322</v>
      </c>
      <c r="AC18" s="66">
        <f t="shared" si="2"/>
        <v>1222.5948125314744</v>
      </c>
      <c r="AD18" s="66">
        <f>(AC18/2+SUM(AC$15:AC17)+SUM(AD$15:AD17))*$Z$7*0.01</f>
        <v>127.94341748871346</v>
      </c>
      <c r="AE18" s="66">
        <f t="shared" si="3"/>
        <v>1350.5382300201879</v>
      </c>
    </row>
    <row r="19" spans="1:32" ht="15" customHeight="1">
      <c r="A19" s="73">
        <f t="shared" si="4"/>
        <v>2024</v>
      </c>
      <c r="B19" s="86">
        <f>'Fuel Cost'!M11</f>
        <v>1.0673197060832409</v>
      </c>
      <c r="C19" s="104">
        <f>(1+GDP!D16)</f>
        <v>1.0181344100899816</v>
      </c>
      <c r="D19" s="105">
        <f t="shared" si="11"/>
        <v>0.7482435419586928</v>
      </c>
      <c r="E19" s="105"/>
      <c r="F19" s="106">
        <f t="shared" si="12"/>
        <v>826.03945812961842</v>
      </c>
      <c r="G19" s="106">
        <f t="shared" si="13"/>
        <v>104.63714470252353</v>
      </c>
      <c r="H19" s="106">
        <f t="shared" si="14"/>
        <v>930.67660283214195</v>
      </c>
      <c r="J19" s="106">
        <f t="shared" si="15"/>
        <v>10.722293767312237</v>
      </c>
      <c r="K19" s="106">
        <f t="shared" si="5"/>
        <v>0</v>
      </c>
      <c r="L19" s="106">
        <f t="shared" si="6"/>
        <v>0</v>
      </c>
      <c r="M19" s="106">
        <f t="shared" si="7"/>
        <v>0</v>
      </c>
      <c r="N19" s="106">
        <f>N18*C19</f>
        <v>3.2052009587825627</v>
      </c>
      <c r="O19" s="106">
        <f t="shared" si="8"/>
        <v>13.9274947260948</v>
      </c>
      <c r="P19" s="107">
        <f t="shared" si="9"/>
        <v>109.80436842053139</v>
      </c>
      <c r="Q19" s="106"/>
      <c r="R19" s="107">
        <f t="shared" si="10"/>
        <v>1040.4809712526733</v>
      </c>
      <c r="T19" s="208">
        <f>'Allow Cst'!B10</f>
        <v>0</v>
      </c>
      <c r="U19" s="208">
        <f>'Allow Cst'!C10</f>
        <v>0</v>
      </c>
      <c r="V19" s="208">
        <f>'Allow Cst'!D10</f>
        <v>0</v>
      </c>
      <c r="Y19" s="53">
        <f>Y20-1</f>
        <v>2019</v>
      </c>
      <c r="Z19" s="64">
        <f t="shared" si="0"/>
        <v>0.96384668636532067</v>
      </c>
      <c r="AA19" s="65">
        <v>0.23</v>
      </c>
      <c r="AB19" s="66">
        <f t="shared" si="1"/>
        <v>874.01629531534525</v>
      </c>
      <c r="AC19" s="66">
        <f t="shared" si="2"/>
        <v>842.41771006898909</v>
      </c>
      <c r="AD19" s="66">
        <f>(AC19/2+SUM(AC$15:AC18)+SUM(AD$15:AD18))*$Z$7*0.01</f>
        <v>201.80999355929308</v>
      </c>
      <c r="AE19" s="66">
        <f t="shared" si="3"/>
        <v>1044.2277036282821</v>
      </c>
      <c r="AF19" s="37"/>
    </row>
    <row r="20" spans="1:32" ht="15" customHeight="1">
      <c r="A20" s="73">
        <f t="shared" si="4"/>
        <v>2025</v>
      </c>
      <c r="B20" s="86">
        <f>'Fuel Cost'!M12</f>
        <v>1.0886219109514896</v>
      </c>
      <c r="C20" s="104">
        <f>(1+GDP!D17)</f>
        <v>1.0198596118557781</v>
      </c>
      <c r="D20" s="105">
        <f t="shared" si="11"/>
        <v>0.69591103232765328</v>
      </c>
      <c r="E20" s="105"/>
      <c r="F20" s="106">
        <f t="shared" si="12"/>
        <v>826.03945812961842</v>
      </c>
      <c r="G20" s="106">
        <f t="shared" si="13"/>
        <v>106.71519778201254</v>
      </c>
      <c r="H20" s="106">
        <f t="shared" si="14"/>
        <v>932.75465591163095</v>
      </c>
      <c r="J20" s="106">
        <f t="shared" si="15"/>
        <v>10.936295717418664</v>
      </c>
      <c r="K20" s="106">
        <f t="shared" si="5"/>
        <v>0</v>
      </c>
      <c r="L20" s="106">
        <f t="shared" si="6"/>
        <v>0</v>
      </c>
      <c r="M20" s="106">
        <f t="shared" si="7"/>
        <v>0</v>
      </c>
      <c r="N20" s="106">
        <f t="shared" ref="N20:N45" si="16">N19*C20</f>
        <v>3.2688550057437524</v>
      </c>
      <c r="O20" s="106">
        <f t="shared" si="8"/>
        <v>14.205150723162417</v>
      </c>
      <c r="P20" s="107">
        <f t="shared" si="9"/>
        <v>111.9934083014125</v>
      </c>
      <c r="Q20" s="106"/>
      <c r="R20" s="107">
        <f t="shared" si="10"/>
        <v>1044.7480642130436</v>
      </c>
      <c r="T20" s="208">
        <f>'Allow Cst'!B11</f>
        <v>0</v>
      </c>
      <c r="U20" s="208">
        <f>'Allow Cst'!C11</f>
        <v>0</v>
      </c>
      <c r="V20" s="208">
        <f>'Allow Cst'!D11</f>
        <v>0</v>
      </c>
      <c r="Y20" s="53">
        <f>Z8-1</f>
        <v>2020</v>
      </c>
      <c r="Z20" s="64">
        <f t="shared" si="0"/>
        <v>0.98175693853688684</v>
      </c>
      <c r="AA20" s="67">
        <v>0.05</v>
      </c>
      <c r="AB20" s="68">
        <f t="shared" si="1"/>
        <v>190.00354245985767</v>
      </c>
      <c r="AC20" s="68">
        <f t="shared" si="2"/>
        <v>186.53729615655325</v>
      </c>
      <c r="AD20" s="68">
        <f>(AC20/2+SUM(AC$15:AC19)+SUM(AD$15:AD19))*$Z$7*0.01</f>
        <v>247.40413333840786</v>
      </c>
      <c r="AE20" s="68">
        <f t="shared" si="3"/>
        <v>433.94142949496108</v>
      </c>
      <c r="AF20" s="50"/>
    </row>
    <row r="21" spans="1:32" ht="15" customHeight="1">
      <c r="A21" s="73">
        <f t="shared" si="4"/>
        <v>2026</v>
      </c>
      <c r="B21" s="86">
        <f>'Fuel Cost'!M13</f>
        <v>1.1103568073580592</v>
      </c>
      <c r="C21" s="104">
        <f>(1+GDP!D18)</f>
        <v>1.019793340386616</v>
      </c>
      <c r="D21" s="105">
        <f t="shared" si="11"/>
        <v>0.64723868334045143</v>
      </c>
      <c r="E21" s="105"/>
      <c r="F21" s="106">
        <f t="shared" si="12"/>
        <v>826.03945812961842</v>
      </c>
      <c r="G21" s="106">
        <f t="shared" si="13"/>
        <v>108.82744801613696</v>
      </c>
      <c r="H21" s="106">
        <f t="shared" si="14"/>
        <v>934.86690614575537</v>
      </c>
      <c r="J21" s="106">
        <f t="shared" si="15"/>
        <v>11.154644486719063</v>
      </c>
      <c r="K21" s="106">
        <f t="shared" si="5"/>
        <v>0</v>
      </c>
      <c r="L21" s="106">
        <f t="shared" si="6"/>
        <v>0</v>
      </c>
      <c r="M21" s="106">
        <f t="shared" si="7"/>
        <v>0</v>
      </c>
      <c r="N21" s="106">
        <f t="shared" si="16"/>
        <v>3.3335565655469321</v>
      </c>
      <c r="O21" s="106">
        <f t="shared" si="8"/>
        <v>14.488201052265994</v>
      </c>
      <c r="P21" s="107">
        <f t="shared" si="9"/>
        <v>114.2249770960651</v>
      </c>
      <c r="Q21" s="106"/>
      <c r="R21" s="107">
        <f t="shared" si="10"/>
        <v>1049.0918832418204</v>
      </c>
      <c r="T21" s="208">
        <f>'Allow Cst'!B12</f>
        <v>0</v>
      </c>
      <c r="U21" s="208">
        <f>'Allow Cst'!C12</f>
        <v>0</v>
      </c>
      <c r="V21" s="208">
        <f>'Allow Cst'!D12</f>
        <v>0</v>
      </c>
      <c r="Y21" s="69" t="s">
        <v>449</v>
      </c>
      <c r="Z21" s="50"/>
      <c r="AA21" s="70">
        <f>SUM(AA15:AA20)</f>
        <v>1</v>
      </c>
      <c r="AB21" s="66">
        <f>SUM(AB15:AB20)</f>
        <v>3800.0708491971536</v>
      </c>
      <c r="AC21" s="66">
        <f>SUM(AC15:AC20)</f>
        <v>3587.2551980473231</v>
      </c>
      <c r="AD21" s="66">
        <f>SUM(AD15:AD20)</f>
        <v>640.15583950957307</v>
      </c>
      <c r="AE21" s="66">
        <f>SUM(AE15:AE20)</f>
        <v>4227.4110375568962</v>
      </c>
      <c r="AF21" s="50"/>
    </row>
    <row r="22" spans="1:32" ht="15" customHeight="1">
      <c r="A22" s="73">
        <f t="shared" si="4"/>
        <v>2027</v>
      </c>
      <c r="B22" s="86">
        <f>'Fuel Cost'!M14</f>
        <v>1.1326369796022973</v>
      </c>
      <c r="C22" s="104">
        <f>(1+GDP!D19)</f>
        <v>1.0203511429654679</v>
      </c>
      <c r="D22" s="105">
        <f t="shared" si="11"/>
        <v>0.60197050161872345</v>
      </c>
      <c r="E22" s="105"/>
      <c r="F22" s="106">
        <f t="shared" si="12"/>
        <v>826.03945812961842</v>
      </c>
      <c r="G22" s="106">
        <f t="shared" si="13"/>
        <v>111.04221096928039</v>
      </c>
      <c r="H22" s="106">
        <f t="shared" si="14"/>
        <v>937.08166909889883</v>
      </c>
      <c r="J22" s="106">
        <f t="shared" si="15"/>
        <v>11.378471097084677</v>
      </c>
      <c r="K22" s="106">
        <f t="shared" si="5"/>
        <v>0</v>
      </c>
      <c r="L22" s="106">
        <f t="shared" si="6"/>
        <v>0</v>
      </c>
      <c r="M22" s="106">
        <f t="shared" si="7"/>
        <v>0</v>
      </c>
      <c r="N22" s="106">
        <f t="shared" si="16"/>
        <v>3.4013982517958521</v>
      </c>
      <c r="O22" s="106">
        <f t="shared" si="8"/>
        <v>14.77986934888053</v>
      </c>
      <c r="P22" s="107">
        <f t="shared" si="9"/>
        <v>116.52448994657411</v>
      </c>
      <c r="Q22" s="106"/>
      <c r="R22" s="107">
        <f t="shared" si="10"/>
        <v>1053.6061590454729</v>
      </c>
      <c r="T22" s="208">
        <f>'Allow Cst'!B13</f>
        <v>0</v>
      </c>
      <c r="U22" s="208">
        <f>'Allow Cst'!C13</f>
        <v>0</v>
      </c>
      <c r="V22" s="208">
        <f>'Allow Cst'!D13</f>
        <v>0</v>
      </c>
      <c r="AD22" s="188" t="s">
        <v>474</v>
      </c>
      <c r="AE22" s="56">
        <f>AE21/Z3*1000</f>
        <v>7263.5928480359034</v>
      </c>
      <c r="AF22" s="50"/>
    </row>
    <row r="23" spans="1:32" ht="15" customHeight="1">
      <c r="A23" s="73">
        <f t="shared" si="4"/>
        <v>2028</v>
      </c>
      <c r="B23" s="86">
        <f>'Fuel Cost'!M15</f>
        <v>1.1552450805473893</v>
      </c>
      <c r="C23" s="104">
        <f>(1+GDP!D20)</f>
        <v>1.0211671674872742</v>
      </c>
      <c r="D23" s="105">
        <f t="shared" si="11"/>
        <v>0.55986839808289013</v>
      </c>
      <c r="E23" s="105"/>
      <c r="F23" s="106">
        <f t="shared" si="12"/>
        <v>826.03945812961842</v>
      </c>
      <c r="G23" s="106">
        <f t="shared" si="13"/>
        <v>113.39266004702438</v>
      </c>
      <c r="H23" s="106">
        <f t="shared" si="14"/>
        <v>939.4321181766428</v>
      </c>
      <c r="J23" s="106">
        <f t="shared" si="15"/>
        <v>11.605592079179072</v>
      </c>
      <c r="K23" s="106">
        <f t="shared" si="5"/>
        <v>0</v>
      </c>
      <c r="L23" s="106">
        <f t="shared" si="6"/>
        <v>0</v>
      </c>
      <c r="M23" s="106">
        <f t="shared" si="7"/>
        <v>0</v>
      </c>
      <c r="N23" s="106">
        <f t="shared" si="16"/>
        <v>3.4733962182825366</v>
      </c>
      <c r="O23" s="106">
        <f t="shared" si="8"/>
        <v>15.078988297461608</v>
      </c>
      <c r="P23" s="107">
        <f t="shared" si="9"/>
        <v>118.88274373718731</v>
      </c>
      <c r="Q23" s="106"/>
      <c r="R23" s="107">
        <f t="shared" si="10"/>
        <v>1058.3148619138301</v>
      </c>
      <c r="T23" s="208">
        <f>'Allow Cst'!B14</f>
        <v>0</v>
      </c>
      <c r="U23" s="208">
        <f>'Allow Cst'!C14</f>
        <v>0</v>
      </c>
      <c r="V23" s="208">
        <f>'Allow Cst'!D14</f>
        <v>0</v>
      </c>
      <c r="AF23" s="50"/>
    </row>
    <row r="24" spans="1:32" ht="15" customHeight="1">
      <c r="A24" s="73">
        <f t="shared" si="4"/>
        <v>2029</v>
      </c>
      <c r="B24" s="86">
        <f>'Fuel Cost'!M16</f>
        <v>1.178005415663939</v>
      </c>
      <c r="C24" s="104">
        <f>(1+GDP!D21)</f>
        <v>1.0216871475964298</v>
      </c>
      <c r="D24" s="105">
        <f t="shared" si="11"/>
        <v>0.52071093571697369</v>
      </c>
      <c r="E24" s="105"/>
      <c r="F24" s="106">
        <f t="shared" si="12"/>
        <v>826.03945812961842</v>
      </c>
      <c r="G24" s="106">
        <f t="shared" si="13"/>
        <v>115.85182340181598</v>
      </c>
      <c r="H24" s="106">
        <f t="shared" si="14"/>
        <v>941.8912815314344</v>
      </c>
      <c r="J24" s="106">
        <f t="shared" si="15"/>
        <v>11.83424240575993</v>
      </c>
      <c r="K24" s="106">
        <f t="shared" si="5"/>
        <v>0</v>
      </c>
      <c r="L24" s="106">
        <f t="shared" si="6"/>
        <v>0</v>
      </c>
      <c r="M24" s="106">
        <f t="shared" si="7"/>
        <v>0</v>
      </c>
      <c r="N24" s="106">
        <f t="shared" si="16"/>
        <v>3.5487242747293108</v>
      </c>
      <c r="O24" s="106">
        <f t="shared" si="8"/>
        <v>15.382966680489242</v>
      </c>
      <c r="P24" s="107">
        <f t="shared" si="9"/>
        <v>121.27930930897718</v>
      </c>
      <c r="Q24" s="106"/>
      <c r="R24" s="107">
        <f t="shared" si="10"/>
        <v>1063.1705908404115</v>
      </c>
      <c r="T24" s="208">
        <f>'Allow Cst'!B15</f>
        <v>0</v>
      </c>
      <c r="U24" s="208">
        <f>'Allow Cst'!C15</f>
        <v>0</v>
      </c>
      <c r="V24" s="208">
        <f>'Allow Cst'!D15</f>
        <v>0</v>
      </c>
      <c r="AF24" s="50"/>
    </row>
    <row r="25" spans="1:32" ht="15" customHeight="1">
      <c r="A25" s="73">
        <f t="shared" si="4"/>
        <v>2030</v>
      </c>
      <c r="B25" s="86">
        <f>'Fuel Cost'!M17</f>
        <v>1.2009262495584139</v>
      </c>
      <c r="C25" s="104">
        <f>(1+GDP!D22)</f>
        <v>1.0215952216964916</v>
      </c>
      <c r="D25" s="105">
        <f t="shared" si="11"/>
        <v>0.48429216491534016</v>
      </c>
      <c r="E25" s="105"/>
      <c r="F25" s="106">
        <f t="shared" si="12"/>
        <v>826.03945812961842</v>
      </c>
      <c r="G25" s="106">
        <f t="shared" si="13"/>
        <v>118.35366921212099</v>
      </c>
      <c r="H25" s="106">
        <f t="shared" si="14"/>
        <v>944.39312734173939</v>
      </c>
      <c r="J25" s="106">
        <f t="shared" si="15"/>
        <v>12.064505103063825</v>
      </c>
      <c r="K25" s="106">
        <f t="shared" si="5"/>
        <v>0</v>
      </c>
      <c r="L25" s="106">
        <f t="shared" si="6"/>
        <v>0</v>
      </c>
      <c r="M25" s="106">
        <f t="shared" si="7"/>
        <v>0</v>
      </c>
      <c r="N25" s="106">
        <f t="shared" si="16"/>
        <v>3.6253597621818119</v>
      </c>
      <c r="O25" s="106">
        <f t="shared" si="8"/>
        <v>15.689864865245637</v>
      </c>
      <c r="P25" s="107">
        <f t="shared" si="9"/>
        <v>123.69889459759661</v>
      </c>
      <c r="Q25" s="106"/>
      <c r="R25" s="107">
        <f t="shared" si="10"/>
        <v>1068.0920219393361</v>
      </c>
      <c r="T25" s="208">
        <f>'Allow Cst'!B16</f>
        <v>0</v>
      </c>
      <c r="U25" s="208">
        <f>'Allow Cst'!C16</f>
        <v>0</v>
      </c>
      <c r="V25" s="208">
        <f>'Allow Cst'!D16</f>
        <v>0</v>
      </c>
      <c r="AF25" s="50"/>
    </row>
    <row r="26" spans="1:32" ht="15" customHeight="1">
      <c r="A26" s="73">
        <f t="shared" si="4"/>
        <v>2031</v>
      </c>
      <c r="B26" s="86">
        <f>'Fuel Cost'!M18</f>
        <v>1.2242606323925038</v>
      </c>
      <c r="C26" s="104">
        <f>(1+GDP!D23)</f>
        <v>1.0206247217369526</v>
      </c>
      <c r="D26" s="105">
        <f t="shared" si="11"/>
        <v>0.45042054028584466</v>
      </c>
      <c r="E26" s="105"/>
      <c r="F26" s="106">
        <f t="shared" si="12"/>
        <v>826.03945812961842</v>
      </c>
      <c r="G26" s="106">
        <f t="shared" si="13"/>
        <v>120.79468070616832</v>
      </c>
      <c r="H26" s="106">
        <f t="shared" si="14"/>
        <v>946.83413883578669</v>
      </c>
      <c r="J26" s="106">
        <f t="shared" si="15"/>
        <v>12.298922313015092</v>
      </c>
      <c r="K26" s="106">
        <f t="shared" si="5"/>
        <v>0</v>
      </c>
      <c r="L26" s="106">
        <f t="shared" si="6"/>
        <v>0</v>
      </c>
      <c r="M26" s="106">
        <f t="shared" si="7"/>
        <v>0</v>
      </c>
      <c r="N26" s="106">
        <f t="shared" si="16"/>
        <v>3.7001317984731563</v>
      </c>
      <c r="O26" s="106">
        <f t="shared" si="8"/>
        <v>15.999054111488249</v>
      </c>
      <c r="P26" s="107">
        <f t="shared" si="9"/>
        <v>126.13654261497335</v>
      </c>
      <c r="Q26" s="106"/>
      <c r="R26" s="107">
        <f t="shared" si="10"/>
        <v>1072.9706814507601</v>
      </c>
      <c r="T26" s="208">
        <f>'Allow Cst'!B17</f>
        <v>0</v>
      </c>
      <c r="U26" s="208">
        <f>'Allow Cst'!C17</f>
        <v>0</v>
      </c>
      <c r="V26" s="208">
        <f>'Allow Cst'!D17</f>
        <v>0</v>
      </c>
      <c r="AF26" s="50"/>
    </row>
    <row r="27" spans="1:32" ht="15" customHeight="1">
      <c r="A27" s="73">
        <f t="shared" si="4"/>
        <v>2032</v>
      </c>
      <c r="B27" s="86">
        <f>'Fuel Cost'!M19</f>
        <v>1.2477518235425615</v>
      </c>
      <c r="C27" s="104">
        <f>(1+GDP!D24)</f>
        <v>1.0200524528461425</v>
      </c>
      <c r="D27" s="105">
        <f t="shared" si="11"/>
        <v>0.41891791321228117</v>
      </c>
      <c r="E27" s="105"/>
      <c r="F27" s="106">
        <f t="shared" si="12"/>
        <v>826.03945812961842</v>
      </c>
      <c r="G27" s="106">
        <f t="shared" si="13"/>
        <v>123.21691034509361</v>
      </c>
      <c r="H27" s="106">
        <f t="shared" si="14"/>
        <v>949.25636847471208</v>
      </c>
      <c r="J27" s="106">
        <f t="shared" si="15"/>
        <v>12.534914819308572</v>
      </c>
      <c r="K27" s="106">
        <f t="shared" si="5"/>
        <v>0</v>
      </c>
      <c r="L27" s="106">
        <f t="shared" si="6"/>
        <v>0</v>
      </c>
      <c r="M27" s="106">
        <f t="shared" si="7"/>
        <v>0</v>
      </c>
      <c r="N27" s="106">
        <f t="shared" si="16"/>
        <v>3.7743285168865519</v>
      </c>
      <c r="O27" s="106">
        <f t="shared" ref="O27:O45" si="17">SUM(J27:N27)</f>
        <v>16.309243336195124</v>
      </c>
      <c r="P27" s="107">
        <f t="shared" si="9"/>
        <v>128.58207446256236</v>
      </c>
      <c r="Q27" s="106"/>
      <c r="R27" s="107">
        <f t="shared" si="10"/>
        <v>1077.8384429372745</v>
      </c>
      <c r="T27" s="208">
        <f>'Allow Cst'!B18</f>
        <v>0</v>
      </c>
      <c r="U27" s="208">
        <f>'Allow Cst'!C18</f>
        <v>0</v>
      </c>
      <c r="V27" s="208">
        <f>'Allow Cst'!D18</f>
        <v>0</v>
      </c>
      <c r="AC27" s="50"/>
      <c r="AD27" s="50"/>
      <c r="AE27" s="50"/>
      <c r="AF27" s="50"/>
    </row>
    <row r="28" spans="1:32" ht="15" customHeight="1">
      <c r="A28" s="73">
        <f t="shared" si="4"/>
        <v>2033</v>
      </c>
      <c r="B28" s="86">
        <f>'Fuel Cost'!M20</f>
        <v>1.2714074296673987</v>
      </c>
      <c r="C28" s="104">
        <f>(1+GDP!D25)</f>
        <v>1.0189437245968564</v>
      </c>
      <c r="D28" s="105">
        <f t="shared" si="11"/>
        <v>0.38961859487749367</v>
      </c>
      <c r="E28" s="105"/>
      <c r="F28" s="106">
        <f t="shared" si="12"/>
        <v>826.03945812961842</v>
      </c>
      <c r="G28" s="106">
        <f t="shared" si="13"/>
        <v>125.55109756034662</v>
      </c>
      <c r="H28" s="106">
        <f t="shared" si="14"/>
        <v>951.59055568996507</v>
      </c>
      <c r="J28" s="106">
        <f t="shared" si="15"/>
        <v>12.772559038438686</v>
      </c>
      <c r="K28" s="106">
        <f t="shared" si="5"/>
        <v>0</v>
      </c>
      <c r="L28" s="106">
        <f t="shared" si="6"/>
        <v>0</v>
      </c>
      <c r="M28" s="106">
        <f t="shared" si="7"/>
        <v>0</v>
      </c>
      <c r="N28" s="106">
        <f t="shared" si="16"/>
        <v>3.8458283568485125</v>
      </c>
      <c r="O28" s="106">
        <f t="shared" si="17"/>
        <v>16.618387395287201</v>
      </c>
      <c r="P28" s="107">
        <f t="shared" si="9"/>
        <v>131.0193662244443</v>
      </c>
      <c r="Q28" s="106"/>
      <c r="R28" s="107">
        <f t="shared" si="10"/>
        <v>1082.6099219144094</v>
      </c>
      <c r="T28" s="208">
        <f>'Allow Cst'!B19</f>
        <v>0</v>
      </c>
      <c r="U28" s="208">
        <f>'Allow Cst'!C19</f>
        <v>0</v>
      </c>
      <c r="V28" s="208">
        <f>'Allow Cst'!D19</f>
        <v>0</v>
      </c>
      <c r="Z28" s="37"/>
      <c r="AA28" s="54"/>
      <c r="AB28" s="54"/>
      <c r="AC28" s="37"/>
      <c r="AD28" s="50"/>
      <c r="AE28" s="50"/>
      <c r="AF28" s="50"/>
    </row>
    <row r="29" spans="1:32" ht="15" customHeight="1">
      <c r="A29" s="73">
        <f t="shared" si="4"/>
        <v>2034</v>
      </c>
      <c r="B29" s="86">
        <f>'Fuel Cost'!M21</f>
        <v>1.2951739262227375</v>
      </c>
      <c r="C29" s="104">
        <f>(1+GDP!D26)</f>
        <v>1.018405635254223</v>
      </c>
      <c r="D29" s="105">
        <f t="shared" si="11"/>
        <v>0.36236848481909756</v>
      </c>
      <c r="E29" s="105"/>
      <c r="F29" s="106">
        <f t="shared" si="12"/>
        <v>826.03945812961842</v>
      </c>
      <c r="G29" s="106">
        <f t="shared" si="13"/>
        <v>127.86194526780973</v>
      </c>
      <c r="H29" s="106">
        <f t="shared" si="14"/>
        <v>953.90140339742811</v>
      </c>
      <c r="J29" s="106">
        <f t="shared" si="15"/>
        <v>13.01131726283362</v>
      </c>
      <c r="K29" s="106">
        <f t="shared" si="5"/>
        <v>0</v>
      </c>
      <c r="L29" s="106">
        <f t="shared" si="6"/>
        <v>0</v>
      </c>
      <c r="M29" s="106">
        <f t="shared" si="7"/>
        <v>0</v>
      </c>
      <c r="N29" s="106">
        <f t="shared" si="16"/>
        <v>3.9166132708350139</v>
      </c>
      <c r="O29" s="106">
        <f t="shared" si="17"/>
        <v>16.927930533668633</v>
      </c>
      <c r="P29" s="107">
        <f t="shared" si="9"/>
        <v>133.45980432744349</v>
      </c>
      <c r="Q29" s="106"/>
      <c r="R29" s="107">
        <f t="shared" si="10"/>
        <v>1087.3612077248715</v>
      </c>
      <c r="T29" s="208">
        <f>'Allow Cst'!B20</f>
        <v>0</v>
      </c>
      <c r="U29" s="208">
        <f>'Allow Cst'!C20</f>
        <v>0</v>
      </c>
      <c r="V29" s="208">
        <f>'Allow Cst'!D20</f>
        <v>0</v>
      </c>
    </row>
    <row r="30" spans="1:32" ht="15" customHeight="1">
      <c r="A30" s="73">
        <f t="shared" si="4"/>
        <v>2035</v>
      </c>
      <c r="B30" s="86">
        <f>'Fuel Cost'!M22</f>
        <v>1.3191708643781888</v>
      </c>
      <c r="C30" s="104">
        <f>(1+GDP!D27)</f>
        <v>1.0175903572731058</v>
      </c>
      <c r="D30" s="105">
        <f t="shared" si="11"/>
        <v>0.33702426043442857</v>
      </c>
      <c r="E30" s="105"/>
      <c r="F30" s="106">
        <f t="shared" si="12"/>
        <v>826.03945812961842</v>
      </c>
      <c r="G30" s="106">
        <f t="shared" si="13"/>
        <v>130.11108256670479</v>
      </c>
      <c r="H30" s="106">
        <f t="shared" si="14"/>
        <v>956.15054069632322</v>
      </c>
      <c r="J30" s="106">
        <f t="shared" si="15"/>
        <v>13.252390503543284</v>
      </c>
      <c r="K30" s="106">
        <f t="shared" si="5"/>
        <v>0</v>
      </c>
      <c r="L30" s="106">
        <f t="shared" si="6"/>
        <v>0</v>
      </c>
      <c r="M30" s="106">
        <f t="shared" si="7"/>
        <v>0</v>
      </c>
      <c r="N30" s="106">
        <f t="shared" si="16"/>
        <v>3.985507897569589</v>
      </c>
      <c r="O30" s="106">
        <f t="shared" si="17"/>
        <v>17.237898401112872</v>
      </c>
      <c r="P30" s="107">
        <f t="shared" si="9"/>
        <v>135.90359099437387</v>
      </c>
      <c r="Q30" s="106"/>
      <c r="R30" s="107">
        <f t="shared" si="10"/>
        <v>1092.054131690697</v>
      </c>
      <c r="T30" s="208">
        <f>'Allow Cst'!B21</f>
        <v>0</v>
      </c>
      <c r="U30" s="208">
        <f>'Allow Cst'!C21</f>
        <v>0</v>
      </c>
      <c r="V30" s="208">
        <f>'Allow Cst'!D21</f>
        <v>0</v>
      </c>
    </row>
    <row r="31" spans="1:32" ht="15" customHeight="1">
      <c r="A31" s="73">
        <f t="shared" si="4"/>
        <v>2036</v>
      </c>
      <c r="B31" s="86">
        <f>'Fuel Cost'!M23</f>
        <v>1.3433717901859354</v>
      </c>
      <c r="C31" s="104">
        <f>(1+GDP!D28)</f>
        <v>1.0172927917626018</v>
      </c>
      <c r="D31" s="105">
        <f t="shared" si="11"/>
        <v>0.31345262317190159</v>
      </c>
      <c r="E31" s="105"/>
      <c r="F31" s="106">
        <f t="shared" si="12"/>
        <v>826.03945812961842</v>
      </c>
      <c r="G31" s="106">
        <f t="shared" si="13"/>
        <v>132.36106642353752</v>
      </c>
      <c r="H31" s="106">
        <f t="shared" si="14"/>
        <v>958.40052455315595</v>
      </c>
      <c r="J31" s="106">
        <f t="shared" si="15"/>
        <v>13.495513004207906</v>
      </c>
      <c r="K31" s="106">
        <f t="shared" si="5"/>
        <v>0</v>
      </c>
      <c r="L31" s="106">
        <f t="shared" si="6"/>
        <v>0</v>
      </c>
      <c r="M31" s="106">
        <f t="shared" si="7"/>
        <v>0</v>
      </c>
      <c r="N31" s="106">
        <f t="shared" si="16"/>
        <v>4.0544284557104646</v>
      </c>
      <c r="O31" s="106">
        <f t="shared" si="17"/>
        <v>17.549941459918372</v>
      </c>
      <c r="P31" s="107">
        <f t="shared" si="9"/>
        <v>138.36373846999643</v>
      </c>
      <c r="Q31" s="106"/>
      <c r="R31" s="107">
        <f t="shared" si="10"/>
        <v>1096.7642630231524</v>
      </c>
      <c r="T31" s="208">
        <f>'Allow Cst'!B22</f>
        <v>0</v>
      </c>
      <c r="U31" s="208">
        <f>'Allow Cst'!C22</f>
        <v>0</v>
      </c>
      <c r="V31" s="208">
        <f>'Allow Cst'!D22</f>
        <v>0</v>
      </c>
    </row>
    <row r="32" spans="1:32" ht="15" customHeight="1">
      <c r="A32" s="73">
        <f t="shared" si="4"/>
        <v>2037</v>
      </c>
      <c r="B32" s="86">
        <f>'Fuel Cost'!M24</f>
        <v>1.3674735530370075</v>
      </c>
      <c r="C32" s="104">
        <f>(1+GDP!D29)</f>
        <v>1.01726924512651</v>
      </c>
      <c r="D32" s="105">
        <f t="shared" si="11"/>
        <v>0.29152959744410489</v>
      </c>
      <c r="E32" s="105"/>
      <c r="F32" s="106">
        <f t="shared" si="12"/>
        <v>826.03945812961842</v>
      </c>
      <c r="G32" s="106">
        <f t="shared" si="13"/>
        <v>134.64684212481185</v>
      </c>
      <c r="H32" s="106">
        <f t="shared" si="14"/>
        <v>960.68630025443031</v>
      </c>
      <c r="J32" s="106">
        <f t="shared" si="15"/>
        <v>13.737639313809776</v>
      </c>
      <c r="K32" s="106">
        <f t="shared" si="5"/>
        <v>0</v>
      </c>
      <c r="L32" s="106">
        <f t="shared" si="6"/>
        <v>0</v>
      </c>
      <c r="M32" s="106">
        <f t="shared" si="7"/>
        <v>0</v>
      </c>
      <c r="N32" s="106">
        <f t="shared" si="16"/>
        <v>4.1244453745600262</v>
      </c>
      <c r="O32" s="106">
        <f t="shared" si="17"/>
        <v>17.862084688369801</v>
      </c>
      <c r="P32" s="107">
        <f t="shared" si="9"/>
        <v>140.82467568310753</v>
      </c>
      <c r="Q32" s="106"/>
      <c r="R32" s="107">
        <f t="shared" si="10"/>
        <v>1101.5109759375378</v>
      </c>
      <c r="T32" s="208">
        <f>'Allow Cst'!B23</f>
        <v>0</v>
      </c>
      <c r="U32" s="208">
        <f>'Allow Cst'!C23</f>
        <v>0</v>
      </c>
      <c r="V32" s="208">
        <f>'Allow Cst'!D23</f>
        <v>0</v>
      </c>
    </row>
    <row r="33" spans="1:26" ht="15" customHeight="1">
      <c r="A33" s="73">
        <f t="shared" si="4"/>
        <v>2038</v>
      </c>
      <c r="B33" s="86">
        <f>'Fuel Cost'!M25</f>
        <v>1.391711718855239</v>
      </c>
      <c r="C33" s="104">
        <f>(1+GDP!D30)</f>
        <v>1.0171780048895847</v>
      </c>
      <c r="D33" s="105">
        <f t="shared" si="11"/>
        <v>0.27113987857524641</v>
      </c>
      <c r="E33" s="105"/>
      <c r="F33" s="106">
        <f t="shared" si="12"/>
        <v>826.03945812961842</v>
      </c>
      <c r="G33" s="106">
        <f t="shared" si="13"/>
        <v>136.95980623719902</v>
      </c>
      <c r="H33" s="106">
        <f t="shared" si="14"/>
        <v>962.99926436681744</v>
      </c>
      <c r="J33" s="106">
        <f t="shared" si="15"/>
        <v>13.98113592761973</v>
      </c>
      <c r="K33" s="106">
        <f t="shared" si="5"/>
        <v>0</v>
      </c>
      <c r="L33" s="106">
        <f t="shared" si="6"/>
        <v>0</v>
      </c>
      <c r="M33" s="106">
        <f t="shared" si="7"/>
        <v>0</v>
      </c>
      <c r="N33" s="106">
        <f t="shared" si="16"/>
        <v>4.1952951173710433</v>
      </c>
      <c r="O33" s="106">
        <f t="shared" si="17"/>
        <v>18.176431044990775</v>
      </c>
      <c r="P33" s="107">
        <f t="shared" si="9"/>
        <v>143.30298235870725</v>
      </c>
      <c r="Q33" s="106"/>
      <c r="R33" s="107">
        <f t="shared" si="10"/>
        <v>1106.3022467255246</v>
      </c>
      <c r="T33" s="208">
        <f>'Allow Cst'!B24</f>
        <v>0</v>
      </c>
      <c r="U33" s="208">
        <f>'Allow Cst'!C24</f>
        <v>0</v>
      </c>
      <c r="V33" s="208">
        <f>'Allow Cst'!D24</f>
        <v>0</v>
      </c>
    </row>
    <row r="34" spans="1:26" ht="15" customHeight="1">
      <c r="A34" s="73">
        <f t="shared" si="4"/>
        <v>2039</v>
      </c>
      <c r="B34" s="86">
        <f>'Fuel Cost'!M26</f>
        <v>1.4160465013004964</v>
      </c>
      <c r="C34" s="104">
        <f>(1+GDP!D31)</f>
        <v>1.017536919480138</v>
      </c>
      <c r="D34" s="105">
        <f t="shared" si="11"/>
        <v>0.25217622635346582</v>
      </c>
      <c r="E34" s="105"/>
      <c r="F34" s="106">
        <f t="shared" si="12"/>
        <v>826.03945812961842</v>
      </c>
      <c r="G34" s="106">
        <f t="shared" si="13"/>
        <v>139.36165933119608</v>
      </c>
      <c r="H34" s="106">
        <f t="shared" si="14"/>
        <v>965.40111746081448</v>
      </c>
      <c r="J34" s="106">
        <f t="shared" si="15"/>
        <v>14.225603152064785</v>
      </c>
      <c r="K34" s="106">
        <f t="shared" si="5"/>
        <v>0</v>
      </c>
      <c r="L34" s="106">
        <f t="shared" si="6"/>
        <v>0</v>
      </c>
      <c r="M34" s="106">
        <f t="shared" si="7"/>
        <v>0</v>
      </c>
      <c r="N34" s="106">
        <f t="shared" si="16"/>
        <v>4.2688676700397954</v>
      </c>
      <c r="O34" s="106">
        <f t="shared" si="17"/>
        <v>18.494470822104581</v>
      </c>
      <c r="P34" s="107">
        <f t="shared" si="9"/>
        <v>145.81040796147252</v>
      </c>
      <c r="Q34" s="106"/>
      <c r="R34" s="107">
        <f t="shared" si="10"/>
        <v>1111.211525422287</v>
      </c>
      <c r="T34" s="208">
        <f>'Allow Cst'!B25</f>
        <v>0</v>
      </c>
      <c r="U34" s="208">
        <f>'Allow Cst'!C25</f>
        <v>0</v>
      </c>
      <c r="V34" s="208">
        <f>'Allow Cst'!D25</f>
        <v>0</v>
      </c>
    </row>
    <row r="35" spans="1:26" ht="15" customHeight="1">
      <c r="A35" s="73">
        <f>A34+1</f>
        <v>2040</v>
      </c>
      <c r="B35" s="86">
        <f>'Fuel Cost'!M27</f>
        <v>1.4403602131879776</v>
      </c>
      <c r="C35" s="104">
        <f>(1+GDP!D32)</f>
        <v>1.0185068036196552</v>
      </c>
      <c r="D35" s="105">
        <f t="shared" si="11"/>
        <v>0.23453890099838712</v>
      </c>
      <c r="E35" s="105"/>
      <c r="F35" s="106">
        <f t="shared" si="12"/>
        <v>826.03945812961842</v>
      </c>
      <c r="G35" s="106">
        <f t="shared" si="13"/>
        <v>141.94079819254782</v>
      </c>
      <c r="H35" s="106">
        <f t="shared" si="14"/>
        <v>967.98025632216627</v>
      </c>
      <c r="J35" s="106">
        <f t="shared" si="15"/>
        <v>14.469858701686421</v>
      </c>
      <c r="K35" s="106">
        <f t="shared" si="5"/>
        <v>0</v>
      </c>
      <c r="L35" s="106">
        <f t="shared" si="6"/>
        <v>0</v>
      </c>
      <c r="M35" s="106">
        <f t="shared" si="7"/>
        <v>0</v>
      </c>
      <c r="N35" s="106">
        <f t="shared" si="16"/>
        <v>4.3478707656875164</v>
      </c>
      <c r="O35" s="106">
        <f t="shared" si="17"/>
        <v>18.817729467373937</v>
      </c>
      <c r="P35" s="107">
        <f t="shared" si="9"/>
        <v>148.35897912077613</v>
      </c>
      <c r="Q35" s="106"/>
      <c r="R35" s="107">
        <f t="shared" si="10"/>
        <v>1116.3392354429425</v>
      </c>
      <c r="T35" s="208">
        <f>'Allow Cst'!B26</f>
        <v>0</v>
      </c>
      <c r="U35" s="208">
        <f>'Allow Cst'!C26</f>
        <v>0</v>
      </c>
      <c r="V35" s="208">
        <f>'Allow Cst'!D26</f>
        <v>0</v>
      </c>
    </row>
    <row r="36" spans="1:26" ht="15" customHeight="1">
      <c r="A36" s="73">
        <f t="shared" si="4"/>
        <v>2041</v>
      </c>
      <c r="B36" s="86">
        <f>'Fuel Cost'!M28</f>
        <v>1.4644933980245221</v>
      </c>
      <c r="C36" s="104">
        <f>(1+GDP!D33)</f>
        <v>1.0185441886928375</v>
      </c>
      <c r="D36" s="105">
        <f t="shared" si="11"/>
        <v>0.21813513857736899</v>
      </c>
      <c r="E36" s="105"/>
      <c r="F36" s="106">
        <f t="shared" si="12"/>
        <v>826.03945812961842</v>
      </c>
      <c r="G36" s="106">
        <f t="shared" si="13"/>
        <v>144.5729751374424</v>
      </c>
      <c r="H36" s="106">
        <f t="shared" si="14"/>
        <v>970.61243326706085</v>
      </c>
      <c r="J36" s="106">
        <f t="shared" si="15"/>
        <v>14.712300676554348</v>
      </c>
      <c r="K36" s="106">
        <f t="shared" si="5"/>
        <v>0</v>
      </c>
      <c r="L36" s="106">
        <f t="shared" si="6"/>
        <v>0</v>
      </c>
      <c r="M36" s="106">
        <f t="shared" si="7"/>
        <v>0</v>
      </c>
      <c r="N36" s="106">
        <f t="shared" si="16"/>
        <v>4.4284985015784972</v>
      </c>
      <c r="O36" s="106">
        <f t="shared" si="17"/>
        <v>19.140799178132845</v>
      </c>
      <c r="P36" s="107">
        <f t="shared" si="9"/>
        <v>150.90606072039935</v>
      </c>
      <c r="Q36" s="106"/>
      <c r="R36" s="107">
        <f t="shared" si="10"/>
        <v>1121.5184939874603</v>
      </c>
      <c r="T36" s="208">
        <f>'Allow Cst'!B27</f>
        <v>0</v>
      </c>
      <c r="U36" s="208">
        <f>'Allow Cst'!C27</f>
        <v>0</v>
      </c>
      <c r="V36" s="208">
        <f>'Allow Cst'!D27</f>
        <v>0</v>
      </c>
    </row>
    <row r="37" spans="1:26" ht="15" customHeight="1">
      <c r="A37" s="73">
        <f t="shared" si="4"/>
        <v>2042</v>
      </c>
      <c r="B37" s="86">
        <f>'Fuel Cost'!M29</f>
        <v>1.4884931414232097</v>
      </c>
      <c r="C37" s="104">
        <f>(1+GDP!D34)</f>
        <v>1.0185269186213026</v>
      </c>
      <c r="D37" s="105">
        <f t="shared" si="11"/>
        <v>0.2028786631113923</v>
      </c>
      <c r="E37" s="105"/>
      <c r="F37" s="106">
        <f t="shared" si="12"/>
        <v>826.03945812961842</v>
      </c>
      <c r="G37" s="106">
        <f t="shared" si="13"/>
        <v>147.2514668826534</v>
      </c>
      <c r="H37" s="106">
        <f t="shared" si="14"/>
        <v>973.29092501227183</v>
      </c>
      <c r="J37" s="106">
        <f t="shared" si="15"/>
        <v>14.953402098737563</v>
      </c>
      <c r="K37" s="106">
        <f t="shared" si="5"/>
        <v>0</v>
      </c>
      <c r="L37" s="106">
        <f t="shared" si="6"/>
        <v>0</v>
      </c>
      <c r="M37" s="106">
        <f t="shared" si="7"/>
        <v>0</v>
      </c>
      <c r="N37" s="106">
        <f t="shared" si="16"/>
        <v>4.5105449329318024</v>
      </c>
      <c r="O37" s="106">
        <f t="shared" si="17"/>
        <v>19.463947031669363</v>
      </c>
      <c r="P37" s="107">
        <f t="shared" si="9"/>
        <v>153.45375839768127</v>
      </c>
      <c r="Q37" s="106"/>
      <c r="R37" s="107">
        <f t="shared" si="10"/>
        <v>1126.744683409953</v>
      </c>
      <c r="T37" s="208">
        <f>'Allow Cst'!B28</f>
        <v>0</v>
      </c>
      <c r="U37" s="208">
        <f>'Allow Cst'!C28</f>
        <v>0</v>
      </c>
      <c r="V37" s="208">
        <f>'Allow Cst'!D28</f>
        <v>0</v>
      </c>
    </row>
    <row r="38" spans="1:26" ht="15" customHeight="1">
      <c r="A38" s="73">
        <f t="shared" si="4"/>
        <v>2043</v>
      </c>
      <c r="B38" s="86">
        <f>'Fuel Cost'!M30</f>
        <v>1.5125164013148247</v>
      </c>
      <c r="C38" s="104">
        <f>(1+GDP!D35)</f>
        <v>1.0189196486619945</v>
      </c>
      <c r="D38" s="105">
        <f t="shared" si="11"/>
        <v>0.18868923280449434</v>
      </c>
      <c r="E38" s="105"/>
      <c r="F38" s="106">
        <f t="shared" si="12"/>
        <v>826.03945812961842</v>
      </c>
      <c r="G38" s="106">
        <f t="shared" si="13"/>
        <v>150.03741290103653</v>
      </c>
      <c r="H38" s="106">
        <f t="shared" si="14"/>
        <v>976.07687103065496</v>
      </c>
      <c r="J38" s="106">
        <f t="shared" si="15"/>
        <v>15.194739767608727</v>
      </c>
      <c r="K38" s="106">
        <f t="shared" si="5"/>
        <v>0</v>
      </c>
      <c r="L38" s="106">
        <f t="shared" si="6"/>
        <v>0</v>
      </c>
      <c r="M38" s="106">
        <f t="shared" si="7"/>
        <v>0</v>
      </c>
      <c r="N38" s="106">
        <f t="shared" si="16"/>
        <v>4.5958828583370117</v>
      </c>
      <c r="O38" s="106">
        <f t="shared" si="17"/>
        <v>19.790622625945737</v>
      </c>
      <c r="P38" s="107">
        <f t="shared" si="9"/>
        <v>156.02926878295619</v>
      </c>
      <c r="Q38" s="106"/>
      <c r="R38" s="107">
        <f t="shared" si="10"/>
        <v>1132.1061398136112</v>
      </c>
      <c r="T38" s="208">
        <f>'Allow Cst'!B29</f>
        <v>0</v>
      </c>
      <c r="U38" s="208">
        <f>'Allow Cst'!C29</f>
        <v>0</v>
      </c>
      <c r="V38" s="208">
        <f>'Allow Cst'!D29</f>
        <v>0</v>
      </c>
    </row>
    <row r="39" spans="1:26" ht="15" customHeight="1">
      <c r="A39" s="73">
        <f t="shared" si="4"/>
        <v>2044</v>
      </c>
      <c r="B39" s="86">
        <f>'Fuel Cost'!M31</f>
        <v>1.5364786487531814</v>
      </c>
      <c r="C39" s="104">
        <f>(1+GDP!D36)</f>
        <v>1.0184611377485917</v>
      </c>
      <c r="D39" s="105">
        <f t="shared" si="11"/>
        <v>0.1754922180101324</v>
      </c>
      <c r="E39" s="105"/>
      <c r="F39" s="106">
        <f t="shared" si="12"/>
        <v>826.03945812961842</v>
      </c>
      <c r="G39" s="106">
        <f t="shared" si="13"/>
        <v>152.80727424804491</v>
      </c>
      <c r="H39" s="106">
        <f t="shared" si="14"/>
        <v>978.84673237766333</v>
      </c>
      <c r="J39" s="106">
        <f t="shared" si="15"/>
        <v>15.43546450537446</v>
      </c>
      <c r="K39" s="106">
        <f t="shared" si="5"/>
        <v>0</v>
      </c>
      <c r="L39" s="106">
        <f t="shared" si="6"/>
        <v>0</v>
      </c>
      <c r="M39" s="106">
        <f t="shared" si="7"/>
        <v>0</v>
      </c>
      <c r="N39" s="106">
        <f t="shared" si="16"/>
        <v>4.6807280848611628</v>
      </c>
      <c r="O39" s="106">
        <f t="shared" si="17"/>
        <v>20.116192590235624</v>
      </c>
      <c r="P39" s="107">
        <f t="shared" si="9"/>
        <v>158.59606238141765</v>
      </c>
      <c r="Q39" s="106"/>
      <c r="R39" s="107">
        <f t="shared" si="10"/>
        <v>1137.4427947590809</v>
      </c>
      <c r="T39" s="208">
        <f>'Allow Cst'!B30</f>
        <v>0</v>
      </c>
      <c r="U39" s="208">
        <f>'Allow Cst'!C30</f>
        <v>0</v>
      </c>
      <c r="V39" s="208">
        <f>'Allow Cst'!D30</f>
        <v>0</v>
      </c>
    </row>
    <row r="40" spans="1:26" ht="15" customHeight="1">
      <c r="A40" s="73">
        <f t="shared" si="4"/>
        <v>2045</v>
      </c>
      <c r="B40" s="86">
        <f>'Fuel Cost'!M32</f>
        <v>1.5608038567895544</v>
      </c>
      <c r="C40" s="104">
        <f>(1+GDP!D37)</f>
        <v>1.0183910076252809</v>
      </c>
      <c r="D40" s="105">
        <f t="shared" si="11"/>
        <v>0.16321820871478088</v>
      </c>
      <c r="E40" s="105"/>
      <c r="F40" s="106">
        <f t="shared" si="12"/>
        <v>826.03945812961842</v>
      </c>
      <c r="G40" s="106">
        <f t="shared" si="13"/>
        <v>155.61755399393908</v>
      </c>
      <c r="H40" s="106">
        <f t="shared" si="14"/>
        <v>981.65701212355748</v>
      </c>
      <c r="J40" s="106">
        <f t="shared" si="15"/>
        <v>15.679835545307862</v>
      </c>
      <c r="K40" s="106">
        <f t="shared" si="5"/>
        <v>0</v>
      </c>
      <c r="L40" s="106">
        <f t="shared" si="6"/>
        <v>0</v>
      </c>
      <c r="M40" s="106">
        <f t="shared" si="7"/>
        <v>0</v>
      </c>
      <c r="N40" s="106">
        <f t="shared" si="16"/>
        <v>4.7668113907617107</v>
      </c>
      <c r="O40" s="106">
        <f t="shared" si="17"/>
        <v>20.446646936069573</v>
      </c>
      <c r="P40" s="107">
        <f t="shared" si="9"/>
        <v>161.20136444397252</v>
      </c>
      <c r="Q40" s="106"/>
      <c r="R40" s="107">
        <f t="shared" si="10"/>
        <v>1142.8583765675301</v>
      </c>
      <c r="T40" s="208">
        <f>'Allow Cst'!B31</f>
        <v>0</v>
      </c>
      <c r="U40" s="208">
        <f>'Allow Cst'!C31</f>
        <v>0</v>
      </c>
      <c r="V40" s="208">
        <f>'Allow Cst'!D31</f>
        <v>0</v>
      </c>
    </row>
    <row r="41" spans="1:26" ht="15" customHeight="1">
      <c r="A41" s="73">
        <f t="shared" si="4"/>
        <v>2046</v>
      </c>
      <c r="B41" s="86">
        <f>'Fuel Cost'!M33</f>
        <v>1.5855109814206885</v>
      </c>
      <c r="C41" s="104">
        <f>(1+GDP!D38)</f>
        <v>1.0182104478180336</v>
      </c>
      <c r="D41" s="105">
        <f t="shared" si="11"/>
        <v>0.15180264947431257</v>
      </c>
      <c r="E41" s="105"/>
      <c r="F41" s="106">
        <f t="shared" si="12"/>
        <v>826.03945812961842</v>
      </c>
      <c r="G41" s="106">
        <f t="shared" si="13"/>
        <v>158.45141934051574</v>
      </c>
      <c r="H41" s="106">
        <f t="shared" si="14"/>
        <v>984.49087747013414</v>
      </c>
      <c r="J41" s="106">
        <f t="shared" si="15"/>
        <v>15.928043319352236</v>
      </c>
      <c r="K41" s="106">
        <f t="shared" si="5"/>
        <v>0</v>
      </c>
      <c r="L41" s="106">
        <f t="shared" si="6"/>
        <v>0</v>
      </c>
      <c r="M41" s="106">
        <f t="shared" si="7"/>
        <v>0</v>
      </c>
      <c r="N41" s="106">
        <f t="shared" si="16"/>
        <v>4.8536171608515852</v>
      </c>
      <c r="O41" s="106">
        <f t="shared" si="17"/>
        <v>20.781660480203822</v>
      </c>
      <c r="P41" s="107">
        <f t="shared" si="9"/>
        <v>163.84261122592693</v>
      </c>
      <c r="Q41" s="106"/>
      <c r="R41" s="107">
        <f t="shared" si="10"/>
        <v>1148.3334886960611</v>
      </c>
      <c r="T41" s="208">
        <f>'Allow Cst'!B32</f>
        <v>0</v>
      </c>
      <c r="U41" s="208">
        <f>'Allow Cst'!C32</f>
        <v>0</v>
      </c>
      <c r="V41" s="208">
        <f>'Allow Cst'!D32</f>
        <v>0</v>
      </c>
    </row>
    <row r="42" spans="1:26" ht="15" customHeight="1">
      <c r="A42" s="73">
        <f t="shared" si="4"/>
        <v>2047</v>
      </c>
      <c r="B42" s="86">
        <f>'Fuel Cost'!M34</f>
        <v>1.6106288337616335</v>
      </c>
      <c r="C42" s="104">
        <f>(1+GDP!D39)</f>
        <v>1.0183370259318603</v>
      </c>
      <c r="D42" s="105">
        <f t="shared" si="11"/>
        <v>0.14118549988310322</v>
      </c>
      <c r="E42" s="105"/>
      <c r="F42" s="106">
        <f t="shared" si="12"/>
        <v>826.03945812961842</v>
      </c>
      <c r="G42" s="106">
        <f t="shared" si="13"/>
        <v>161.35694712590285</v>
      </c>
      <c r="H42" s="106">
        <f t="shared" si="14"/>
        <v>987.39640525552124</v>
      </c>
      <c r="J42" s="106">
        <f t="shared" si="15"/>
        <v>16.180377263969369</v>
      </c>
      <c r="K42" s="106">
        <f t="shared" si="5"/>
        <v>0</v>
      </c>
      <c r="L42" s="106">
        <f t="shared" si="6"/>
        <v>0</v>
      </c>
      <c r="M42" s="106">
        <f t="shared" si="7"/>
        <v>0</v>
      </c>
      <c r="N42" s="106">
        <f t="shared" si="16"/>
        <v>4.942618064593443</v>
      </c>
      <c r="O42" s="106">
        <f t="shared" si="17"/>
        <v>21.122995328562812</v>
      </c>
      <c r="P42" s="107">
        <f t="shared" si="9"/>
        <v>166.53369517038922</v>
      </c>
      <c r="Q42" s="106"/>
      <c r="R42" s="107">
        <f t="shared" si="10"/>
        <v>1153.9301004259105</v>
      </c>
      <c r="T42" s="208">
        <f>'Allow Cst'!B33</f>
        <v>0</v>
      </c>
      <c r="U42" s="208">
        <f>'Allow Cst'!C33</f>
        <v>0</v>
      </c>
      <c r="V42" s="208">
        <f>'Allow Cst'!D33</f>
        <v>0</v>
      </c>
    </row>
    <row r="43" spans="1:26" ht="15" customHeight="1">
      <c r="A43" s="73">
        <f t="shared" si="4"/>
        <v>2048</v>
      </c>
      <c r="B43" s="86">
        <f>'Fuel Cost'!M35</f>
        <v>1.6359622651278016</v>
      </c>
      <c r="C43" s="104">
        <f>(1+GDP!D40)</f>
        <v>1.0181163398941619</v>
      </c>
      <c r="D43" s="105">
        <f t="shared" si="11"/>
        <v>0.13131091879008858</v>
      </c>
      <c r="E43" s="105"/>
      <c r="F43" s="106">
        <f t="shared" si="12"/>
        <v>826.03945812961842</v>
      </c>
      <c r="G43" s="106">
        <f t="shared" si="13"/>
        <v>164.28014442432001</v>
      </c>
      <c r="H43" s="106">
        <f t="shared" si="14"/>
        <v>990.31960255393847</v>
      </c>
      <c r="J43" s="106">
        <f t="shared" si="15"/>
        <v>16.434876915473893</v>
      </c>
      <c r="K43" s="106">
        <f t="shared" si="5"/>
        <v>0</v>
      </c>
      <c r="L43" s="106">
        <f t="shared" si="6"/>
        <v>0</v>
      </c>
      <c r="M43" s="106">
        <f t="shared" si="7"/>
        <v>0</v>
      </c>
      <c r="N43" s="106">
        <f t="shared" si="16"/>
        <v>5.0321602134186429</v>
      </c>
      <c r="O43" s="106">
        <f t="shared" si="17"/>
        <v>21.467037128892535</v>
      </c>
      <c r="P43" s="107">
        <f t="shared" si="9"/>
        <v>169.24612072418876</v>
      </c>
      <c r="Q43" s="106"/>
      <c r="R43" s="107">
        <f t="shared" si="10"/>
        <v>1159.5657232781273</v>
      </c>
      <c r="T43" s="208">
        <f>'Allow Cst'!B34</f>
        <v>0</v>
      </c>
      <c r="U43" s="208">
        <f>'Allow Cst'!C34</f>
        <v>0</v>
      </c>
      <c r="V43" s="208">
        <f>'Allow Cst'!D34</f>
        <v>0</v>
      </c>
    </row>
    <row r="44" spans="1:26" ht="15" customHeight="1">
      <c r="A44" s="73">
        <f t="shared" si="4"/>
        <v>2049</v>
      </c>
      <c r="B44" s="86">
        <f>'Fuel Cost'!M36</f>
        <v>1.6640847284643623</v>
      </c>
      <c r="C44" s="104">
        <f>(1+GDP!D41)</f>
        <v>1.0179990259407632</v>
      </c>
      <c r="D44" s="105">
        <f t="shared" si="11"/>
        <v>0.12212697060090084</v>
      </c>
      <c r="E44" s="105"/>
      <c r="F44" s="106">
        <f t="shared" si="12"/>
        <v>826.03945812961842</v>
      </c>
      <c r="G44" s="106">
        <f t="shared" si="13"/>
        <v>167.23702700536566</v>
      </c>
      <c r="H44" s="106">
        <f t="shared" si="14"/>
        <v>993.27648513498411</v>
      </c>
      <c r="J44" s="106">
        <f t="shared" si="15"/>
        <v>16.717395182152984</v>
      </c>
      <c r="K44" s="106">
        <f t="shared" si="5"/>
        <v>0</v>
      </c>
      <c r="L44" s="106">
        <f t="shared" si="6"/>
        <v>0</v>
      </c>
      <c r="M44" s="106">
        <f t="shared" si="7"/>
        <v>0</v>
      </c>
      <c r="N44" s="106">
        <f t="shared" si="16"/>
        <v>5.1227341956380412</v>
      </c>
      <c r="O44" s="106">
        <f t="shared" si="17"/>
        <v>21.840129377791026</v>
      </c>
      <c r="P44" s="107">
        <f t="shared" si="9"/>
        <v>172.18758001450445</v>
      </c>
      <c r="Q44" s="106"/>
      <c r="R44" s="107">
        <f t="shared" si="10"/>
        <v>1165.4640651494885</v>
      </c>
      <c r="T44" s="208">
        <f>'Allow Cst'!B35</f>
        <v>0</v>
      </c>
      <c r="U44" s="208">
        <f>'Allow Cst'!C35</f>
        <v>0</v>
      </c>
      <c r="V44" s="208">
        <f>'Allow Cst'!D35</f>
        <v>0</v>
      </c>
    </row>
    <row r="45" spans="1:26" ht="15" customHeight="1">
      <c r="A45" s="73">
        <f t="shared" si="4"/>
        <v>2050</v>
      </c>
      <c r="B45" s="86">
        <f>'Fuel Cost'!M37</f>
        <v>1.6923704940352491</v>
      </c>
      <c r="C45" s="104">
        <f>(1+GDP!D42)</f>
        <v>1.017384718056203</v>
      </c>
      <c r="D45" s="105">
        <f t="shared" si="11"/>
        <v>0.11358535212137356</v>
      </c>
      <c r="E45" s="105"/>
      <c r="F45" s="106">
        <f t="shared" si="12"/>
        <v>826.03945812961842</v>
      </c>
      <c r="G45" s="106">
        <f t="shared" si="13"/>
        <v>170.14439556841154</v>
      </c>
      <c r="H45" s="106">
        <f t="shared" si="14"/>
        <v>996.18385369802991</v>
      </c>
      <c r="J45" s="106">
        <f t="shared" si="15"/>
        <v>17.001553983078111</v>
      </c>
      <c r="K45" s="106">
        <f t="shared" si="5"/>
        <v>0</v>
      </c>
      <c r="L45" s="106">
        <f t="shared" si="6"/>
        <v>0</v>
      </c>
      <c r="M45" s="106">
        <f t="shared" si="7"/>
        <v>0</v>
      </c>
      <c r="N45" s="106">
        <f t="shared" si="16"/>
        <v>5.2117914853060787</v>
      </c>
      <c r="O45" s="106">
        <f t="shared" si="17"/>
        <v>22.21334546838419</v>
      </c>
      <c r="P45" s="107">
        <f t="shared" si="9"/>
        <v>175.13001567274097</v>
      </c>
      <c r="Q45" s="106"/>
      <c r="R45" s="107">
        <f t="shared" si="10"/>
        <v>1171.3138693707708</v>
      </c>
      <c r="T45" s="208">
        <f>'Allow Cst'!B36</f>
        <v>0</v>
      </c>
      <c r="U45" s="208">
        <f>'Allow Cst'!C36</f>
        <v>0</v>
      </c>
      <c r="V45" s="208">
        <f>'Allow Cst'!D36</f>
        <v>0</v>
      </c>
    </row>
    <row r="46" spans="1:26">
      <c r="K46" s="106"/>
      <c r="V46" s="108"/>
    </row>
    <row r="47" spans="1:26">
      <c r="A47" s="109"/>
      <c r="C47" s="86" t="s">
        <v>4</v>
      </c>
      <c r="D47" s="110">
        <f>SUM(D16:D45)</f>
        <v>11.787428828173233</v>
      </c>
      <c r="F47" s="111">
        <f>SUMPRODUCT($D16:$D45,F16:F45)</f>
        <v>9736.8813219656604</v>
      </c>
      <c r="G47" s="111">
        <f>SUMPRODUCT($D16:$D45,G16:G45)</f>
        <v>1415.514546419183</v>
      </c>
      <c r="H47" s="111">
        <f>SUMPRODUCT($D16:$D45,H16:H45)</f>
        <v>11152.395868384847</v>
      </c>
      <c r="J47" s="111">
        <f t="shared" ref="J47:R47" si="18">SUMPRODUCT($D16:$D45,J16:J45)</f>
        <v>144.11182118940292</v>
      </c>
      <c r="K47" s="111">
        <f t="shared" si="18"/>
        <v>0</v>
      </c>
      <c r="L47" s="111">
        <f t="shared" si="18"/>
        <v>0</v>
      </c>
      <c r="M47" s="111">
        <f t="shared" si="18"/>
        <v>0</v>
      </c>
      <c r="N47" s="111">
        <f t="shared" si="18"/>
        <v>43.359445579787604</v>
      </c>
      <c r="O47" s="111">
        <f t="shared" si="18"/>
        <v>187.47126676919049</v>
      </c>
      <c r="P47" s="111">
        <f t="shared" si="18"/>
        <v>1478.0234672082984</v>
      </c>
      <c r="Q47" s="111">
        <f t="shared" si="18"/>
        <v>0</v>
      </c>
      <c r="R47" s="111">
        <f t="shared" si="18"/>
        <v>12630.419335593144</v>
      </c>
      <c r="T47" s="106"/>
      <c r="U47" s="106"/>
      <c r="V47" s="106"/>
      <c r="Y47" s="188" t="s">
        <v>458</v>
      </c>
      <c r="Z47" s="188" t="s">
        <v>476</v>
      </c>
    </row>
    <row r="48" spans="1:26" ht="5.0999999999999996" customHeight="1">
      <c r="A48" s="73"/>
      <c r="C48" s="106"/>
      <c r="F48" s="106"/>
      <c r="G48" s="106"/>
      <c r="H48" s="106"/>
      <c r="J48" s="106"/>
      <c r="K48" s="106"/>
      <c r="L48" s="106"/>
      <c r="M48" s="106"/>
      <c r="N48" s="106"/>
      <c r="O48" s="106"/>
      <c r="P48" s="106"/>
      <c r="Q48" s="106"/>
      <c r="R48" s="106"/>
      <c r="T48" s="106"/>
      <c r="U48" s="106"/>
      <c r="V48" s="106"/>
    </row>
    <row r="49" spans="2:26">
      <c r="C49" s="86" t="s">
        <v>5</v>
      </c>
      <c r="F49" s="106">
        <f>F47/$D47</f>
        <v>826.03945812961842</v>
      </c>
      <c r="G49" s="106">
        <f>G47/$D47</f>
        <v>120.08679475849303</v>
      </c>
      <c r="H49" s="106">
        <f>H47/$D47</f>
        <v>946.12625288811171</v>
      </c>
      <c r="J49" s="106">
        <f>J47/$D47</f>
        <v>12.225891098910395</v>
      </c>
      <c r="K49" s="106">
        <f>K47/$D47</f>
        <v>0</v>
      </c>
      <c r="L49" s="106">
        <f>L47/$D47</f>
        <v>0</v>
      </c>
      <c r="M49" s="106">
        <f t="shared" ref="M49:R49" si="19">M47/$D47</f>
        <v>0</v>
      </c>
      <c r="N49" s="106">
        <f t="shared" si="19"/>
        <v>3.678448134181207</v>
      </c>
      <c r="O49" s="106">
        <f t="shared" si="19"/>
        <v>15.9043392330916</v>
      </c>
      <c r="P49" s="106">
        <f t="shared" si="19"/>
        <v>125.38981051369421</v>
      </c>
      <c r="Q49" s="106">
        <f t="shared" si="19"/>
        <v>0</v>
      </c>
      <c r="R49" s="106">
        <f t="shared" si="19"/>
        <v>1071.5160634018057</v>
      </c>
      <c r="T49" s="106"/>
      <c r="U49" s="106"/>
      <c r="V49" s="106"/>
      <c r="Y49" s="73">
        <v>0</v>
      </c>
      <c r="Z49" s="107">
        <f>H49</f>
        <v>946.12625288811171</v>
      </c>
    </row>
    <row r="50" spans="2:26">
      <c r="B50" s="106"/>
      <c r="C50" s="86"/>
      <c r="F50" s="106"/>
      <c r="G50" s="106"/>
      <c r="H50" s="106"/>
      <c r="J50" s="106"/>
      <c r="K50" s="106"/>
      <c r="L50" s="106"/>
      <c r="M50" s="106"/>
      <c r="N50" s="106"/>
      <c r="O50" s="106"/>
      <c r="P50" s="106"/>
      <c r="R50" s="106"/>
      <c r="T50" s="106"/>
      <c r="U50" s="106"/>
      <c r="V50" s="106"/>
      <c r="Y50" s="453">
        <f>M7</f>
        <v>90</v>
      </c>
      <c r="Z50" s="107">
        <f>R49</f>
        <v>1071.5160634018057</v>
      </c>
    </row>
    <row r="51" spans="2:26">
      <c r="B51" s="111"/>
      <c r="C51" s="86"/>
      <c r="F51" s="106"/>
      <c r="G51" s="106"/>
      <c r="H51" s="106"/>
      <c r="J51" s="106"/>
      <c r="K51" s="106"/>
      <c r="L51" s="106"/>
      <c r="M51" s="106"/>
      <c r="N51" s="106"/>
      <c r="O51" s="106"/>
      <c r="P51" s="106"/>
      <c r="R51" s="106"/>
      <c r="T51" s="106"/>
      <c r="U51" s="106"/>
      <c r="V51" s="106"/>
    </row>
    <row r="52" spans="2:26">
      <c r="B52" s="106"/>
      <c r="M52" s="159" t="s">
        <v>24</v>
      </c>
      <c r="N52" s="159"/>
      <c r="O52" s="54">
        <f>H49</f>
        <v>946.12625288811171</v>
      </c>
    </row>
    <row r="53" spans="2:26">
      <c r="B53" s="106"/>
      <c r="M53" s="159" t="s">
        <v>23</v>
      </c>
      <c r="N53" s="159"/>
      <c r="O53" s="54">
        <f>O49</f>
        <v>15.9043392330916</v>
      </c>
    </row>
    <row r="54" spans="2:26">
      <c r="M54" s="998"/>
      <c r="N54" s="998"/>
      <c r="O54" s="54"/>
      <c r="R54" s="107"/>
      <c r="T54" s="107"/>
    </row>
    <row r="55" spans="2:26">
      <c r="M55" s="998" t="s">
        <v>458</v>
      </c>
      <c r="N55" s="37"/>
      <c r="O55" s="37"/>
    </row>
    <row r="56" spans="2:26">
      <c r="M56" s="37">
        <v>1</v>
      </c>
      <c r="N56" s="37"/>
      <c r="O56" s="58">
        <f>+O$52/(8.76*$M56/100)+O$53</f>
        <v>10816.432340238933</v>
      </c>
      <c r="P56" s="108"/>
    </row>
    <row r="57" spans="2:26">
      <c r="M57" s="37">
        <v>2</v>
      </c>
      <c r="N57" s="37"/>
      <c r="O57" s="58">
        <f t="shared" ref="O57:O99" si="20">+O$52/(8.76*$M57/100)+O$53</f>
        <v>5416.1683397360121</v>
      </c>
      <c r="P57" s="108"/>
    </row>
    <row r="58" spans="2:26">
      <c r="M58" s="37">
        <v>3</v>
      </c>
      <c r="N58" s="37"/>
      <c r="O58" s="58">
        <f t="shared" si="20"/>
        <v>3616.0803395683715</v>
      </c>
      <c r="P58" s="108"/>
    </row>
    <row r="59" spans="2:26">
      <c r="M59" s="37">
        <v>4</v>
      </c>
      <c r="N59" s="37"/>
      <c r="O59" s="58">
        <f t="shared" si="20"/>
        <v>2716.0363394845517</v>
      </c>
      <c r="P59" s="108"/>
    </row>
    <row r="60" spans="2:26">
      <c r="M60" s="37">
        <v>5</v>
      </c>
      <c r="N60" s="37"/>
      <c r="O60" s="58">
        <f t="shared" si="20"/>
        <v>2176.0099394342601</v>
      </c>
      <c r="P60" s="108"/>
    </row>
    <row r="61" spans="2:26">
      <c r="M61" s="37">
        <v>6</v>
      </c>
      <c r="N61" s="37"/>
      <c r="O61" s="58">
        <f t="shared" si="20"/>
        <v>1815.9923394007317</v>
      </c>
      <c r="P61" s="108"/>
    </row>
    <row r="62" spans="2:26">
      <c r="M62" s="37">
        <v>7</v>
      </c>
      <c r="N62" s="37"/>
      <c r="O62" s="58">
        <f t="shared" si="20"/>
        <v>1558.8369108053548</v>
      </c>
      <c r="P62" s="108"/>
    </row>
    <row r="63" spans="2:26">
      <c r="M63" s="37">
        <v>8</v>
      </c>
      <c r="N63" s="37"/>
      <c r="O63" s="58">
        <f t="shared" si="20"/>
        <v>1365.9703393588218</v>
      </c>
      <c r="P63" s="108"/>
    </row>
    <row r="64" spans="2:26">
      <c r="M64" s="37">
        <v>9</v>
      </c>
      <c r="N64" s="37"/>
      <c r="O64" s="58">
        <f t="shared" si="20"/>
        <v>1215.9630060115185</v>
      </c>
      <c r="P64" s="108"/>
    </row>
    <row r="65" spans="13:16">
      <c r="M65" s="37">
        <v>10</v>
      </c>
      <c r="N65" s="37"/>
      <c r="O65" s="58">
        <f t="shared" si="20"/>
        <v>1095.957139333676</v>
      </c>
      <c r="P65" s="108"/>
    </row>
    <row r="66" spans="13:16">
      <c r="M66" s="37">
        <v>11</v>
      </c>
      <c r="N66" s="37"/>
      <c r="O66" s="58">
        <f t="shared" si="20"/>
        <v>997.77052114271351</v>
      </c>
      <c r="P66" s="108"/>
    </row>
    <row r="67" spans="13:16">
      <c r="M67" s="37">
        <v>12</v>
      </c>
      <c r="N67" s="37"/>
      <c r="O67" s="58">
        <f t="shared" si="20"/>
        <v>915.94833931691164</v>
      </c>
      <c r="P67" s="108"/>
    </row>
    <row r="68" spans="13:16">
      <c r="M68" s="37">
        <v>13</v>
      </c>
      <c r="N68" s="37"/>
      <c r="O68" s="58">
        <f t="shared" si="20"/>
        <v>846.71418546431016</v>
      </c>
      <c r="P68" s="108"/>
    </row>
    <row r="69" spans="13:16">
      <c r="M69" s="37">
        <v>14</v>
      </c>
      <c r="N69" s="37"/>
      <c r="O69" s="58">
        <f t="shared" si="20"/>
        <v>787.37062501922321</v>
      </c>
      <c r="P69" s="108"/>
    </row>
    <row r="70" spans="13:16">
      <c r="M70" s="37">
        <v>15</v>
      </c>
      <c r="N70" s="37"/>
      <c r="O70" s="58">
        <f t="shared" si="20"/>
        <v>735.93953930014766</v>
      </c>
      <c r="P70" s="108"/>
    </row>
    <row r="71" spans="13:16">
      <c r="M71" s="37">
        <v>16</v>
      </c>
      <c r="N71" s="37"/>
      <c r="O71" s="58">
        <f t="shared" si="20"/>
        <v>690.93733929595669</v>
      </c>
      <c r="P71" s="108"/>
    </row>
    <row r="72" spans="13:16">
      <c r="M72" s="37">
        <v>17</v>
      </c>
      <c r="N72" s="37"/>
      <c r="O72" s="58">
        <f t="shared" si="20"/>
        <v>651.22951576284709</v>
      </c>
      <c r="P72" s="108"/>
    </row>
    <row r="73" spans="13:16">
      <c r="M73" s="37">
        <v>18</v>
      </c>
      <c r="N73" s="37"/>
      <c r="O73" s="58">
        <f t="shared" si="20"/>
        <v>615.93367262230504</v>
      </c>
      <c r="P73" s="108"/>
    </row>
    <row r="74" spans="13:16">
      <c r="M74" s="37">
        <v>19</v>
      </c>
      <c r="N74" s="37"/>
      <c r="O74" s="58">
        <f t="shared" si="20"/>
        <v>584.35318139129379</v>
      </c>
      <c r="P74" s="108"/>
    </row>
    <row r="75" spans="13:16">
      <c r="M75" s="37">
        <v>20</v>
      </c>
      <c r="N75" s="37"/>
      <c r="O75" s="58">
        <f t="shared" si="20"/>
        <v>555.93073928338379</v>
      </c>
      <c r="P75" s="108"/>
    </row>
    <row r="76" spans="13:16">
      <c r="M76" s="37">
        <v>21</v>
      </c>
      <c r="N76" s="37"/>
      <c r="O76" s="58">
        <f t="shared" si="20"/>
        <v>530.2151964238459</v>
      </c>
      <c r="P76" s="108"/>
    </row>
    <row r="77" spans="13:16">
      <c r="M77" s="37">
        <v>22</v>
      </c>
      <c r="N77" s="37"/>
      <c r="O77" s="58">
        <f t="shared" si="20"/>
        <v>506.83743018790256</v>
      </c>
      <c r="P77" s="108"/>
    </row>
    <row r="78" spans="13:16">
      <c r="M78" s="37">
        <v>23</v>
      </c>
      <c r="N78" s="37"/>
      <c r="O78" s="58">
        <f t="shared" si="20"/>
        <v>485.4925131898674</v>
      </c>
      <c r="P78" s="108"/>
    </row>
    <row r="79" spans="13:16">
      <c r="M79" s="37">
        <v>24</v>
      </c>
      <c r="N79" s="37"/>
      <c r="O79" s="58">
        <f t="shared" si="20"/>
        <v>465.92633927500162</v>
      </c>
      <c r="P79" s="108"/>
    </row>
    <row r="80" spans="13:16">
      <c r="M80" s="37">
        <v>25</v>
      </c>
      <c r="N80" s="37"/>
      <c r="O80" s="58">
        <f t="shared" si="20"/>
        <v>447.92545927332526</v>
      </c>
      <c r="P80" s="108"/>
    </row>
    <row r="81" spans="13:16">
      <c r="M81" s="37">
        <v>26</v>
      </c>
      <c r="N81" s="37"/>
      <c r="O81" s="58">
        <f t="shared" si="20"/>
        <v>431.30926234870088</v>
      </c>
      <c r="P81" s="108"/>
    </row>
    <row r="82" spans="13:16">
      <c r="M82" s="37">
        <v>27</v>
      </c>
      <c r="N82" s="37"/>
      <c r="O82" s="58">
        <f t="shared" si="20"/>
        <v>415.92389482590056</v>
      </c>
      <c r="P82" s="108"/>
    </row>
    <row r="83" spans="13:16">
      <c r="M83" s="37">
        <v>28</v>
      </c>
      <c r="N83" s="37"/>
      <c r="O83" s="58">
        <f t="shared" si="20"/>
        <v>401.63748212615741</v>
      </c>
      <c r="P83" s="108"/>
    </row>
    <row r="84" spans="13:16">
      <c r="M84" s="37">
        <v>29</v>
      </c>
      <c r="N84" s="37"/>
      <c r="O84" s="58">
        <f t="shared" si="20"/>
        <v>388.33633926777577</v>
      </c>
      <c r="P84" s="108"/>
    </row>
    <row r="85" spans="13:16">
      <c r="M85" s="37">
        <v>30</v>
      </c>
      <c r="N85" s="37"/>
      <c r="O85" s="58">
        <f t="shared" si="20"/>
        <v>375.92193926661963</v>
      </c>
      <c r="P85" s="108"/>
    </row>
    <row r="86" spans="13:16">
      <c r="M86" s="37">
        <v>35</v>
      </c>
      <c r="N86" s="37"/>
      <c r="O86" s="58">
        <f t="shared" si="20"/>
        <v>324.49085354754425</v>
      </c>
      <c r="P86" s="108"/>
    </row>
    <row r="87" spans="13:16">
      <c r="M87" s="37">
        <v>40</v>
      </c>
      <c r="N87" s="37"/>
      <c r="O87" s="58">
        <f t="shared" si="20"/>
        <v>285.9175392582377</v>
      </c>
      <c r="P87" s="108"/>
    </row>
    <row r="88" spans="13:16">
      <c r="M88" s="37">
        <v>45</v>
      </c>
      <c r="N88" s="37"/>
      <c r="O88" s="58">
        <f t="shared" si="20"/>
        <v>255.91607258877698</v>
      </c>
      <c r="P88" s="108"/>
    </row>
    <row r="89" spans="13:16">
      <c r="M89" s="37">
        <v>50</v>
      </c>
      <c r="N89" s="37"/>
      <c r="O89" s="58">
        <f t="shared" si="20"/>
        <v>231.91489925320843</v>
      </c>
      <c r="P89" s="108"/>
    </row>
    <row r="90" spans="13:16">
      <c r="M90" s="37">
        <v>55</v>
      </c>
      <c r="N90" s="37"/>
      <c r="O90" s="58">
        <f t="shared" si="20"/>
        <v>212.27757561501596</v>
      </c>
      <c r="P90" s="108"/>
    </row>
    <row r="91" spans="13:16">
      <c r="M91" s="37">
        <v>60</v>
      </c>
      <c r="N91" s="37"/>
      <c r="O91" s="58">
        <f>+O$52/(8.76*$M91/100)+O$53</f>
        <v>195.91313924985562</v>
      </c>
      <c r="P91" s="108"/>
    </row>
    <row r="92" spans="13:16">
      <c r="M92" s="37">
        <v>65</v>
      </c>
      <c r="N92" s="37"/>
      <c r="O92" s="58">
        <f t="shared" si="20"/>
        <v>182.06630847933533</v>
      </c>
      <c r="P92" s="108"/>
    </row>
    <row r="93" spans="13:16">
      <c r="M93" s="37">
        <v>70</v>
      </c>
      <c r="N93" s="37"/>
      <c r="O93" s="58">
        <f t="shared" si="20"/>
        <v>170.19759639031793</v>
      </c>
      <c r="P93" s="108"/>
    </row>
    <row r="94" spans="13:16">
      <c r="M94" s="37">
        <v>75</v>
      </c>
      <c r="N94" s="37"/>
      <c r="O94" s="58">
        <f t="shared" si="20"/>
        <v>159.9113792465028</v>
      </c>
      <c r="P94" s="108"/>
    </row>
    <row r="95" spans="13:16">
      <c r="M95" s="37">
        <v>80</v>
      </c>
      <c r="N95" s="37"/>
      <c r="O95" s="58">
        <f t="shared" si="20"/>
        <v>150.91093924566465</v>
      </c>
      <c r="P95" s="108"/>
    </row>
    <row r="96" spans="13:16">
      <c r="M96" s="37">
        <v>85</v>
      </c>
      <c r="N96" s="37"/>
      <c r="O96" s="58">
        <f t="shared" si="20"/>
        <v>142.96937453904266</v>
      </c>
      <c r="P96" s="108"/>
    </row>
    <row r="97" spans="13:16">
      <c r="M97" s="37">
        <v>90</v>
      </c>
      <c r="N97" s="37"/>
      <c r="O97" s="58">
        <f t="shared" si="20"/>
        <v>135.91020591093428</v>
      </c>
      <c r="P97" s="108"/>
    </row>
    <row r="98" spans="13:16">
      <c r="M98" s="37">
        <v>95</v>
      </c>
      <c r="N98" s="37"/>
      <c r="O98" s="58">
        <f t="shared" si="20"/>
        <v>129.59410766473204</v>
      </c>
      <c r="P98" s="108"/>
    </row>
    <row r="99" spans="13:16">
      <c r="M99" s="37">
        <v>100</v>
      </c>
      <c r="N99" s="37"/>
      <c r="O99" s="58">
        <f t="shared" si="20"/>
        <v>123.90961924315002</v>
      </c>
      <c r="P99" s="108"/>
    </row>
  </sheetData>
  <printOptions horizontalCentered="1"/>
  <pageMargins left="0.5" right="0.5" top="0.75" bottom="0.5" header="0.25" footer="0.25"/>
  <pageSetup scale="50" orientation="landscape" r:id="rId1"/>
  <headerFooter alignWithMargins="0">
    <oddHeader>&amp;RKPSC Case No. 2021-00004
Sierra Club First Set of Data Requests
Dated March 12, 2021
Item No. 20
Attachment1]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1CC521F2-2D70-4B2C-B925-82557B52B2D9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5F8ECCF-872B-47BE-ADAC-375AB9E797E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3F99BDD-FB1D-4F26-9281-C07BF08796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7335BDA1-43CB-4818-93A0-0620D73BD12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Charts</vt:lpstr>
      </vt:variant>
      <vt:variant>
        <vt:i4>4</vt:i4>
      </vt:variant>
    </vt:vector>
  </HeadingPairs>
  <TitlesOfParts>
    <vt:vector size="43" baseType="lpstr">
      <vt:lpstr>EIA EastBitCoal_EAST</vt:lpstr>
      <vt:lpstr>Sheet1</vt:lpstr>
      <vt:lpstr>EIA_CC_2x1_H</vt:lpstr>
      <vt:lpstr>EIA_CC_1x1_H</vt:lpstr>
      <vt:lpstr>EIA_CC_1x1_H_90pct</vt:lpstr>
      <vt:lpstr>EIA_CTx1F</vt:lpstr>
      <vt:lpstr>EIA_ADx1</vt:lpstr>
      <vt:lpstr>EIA_Recip</vt:lpstr>
      <vt:lpstr>EIA_Small Nuclear</vt:lpstr>
      <vt:lpstr>EIA_Battery</vt:lpstr>
      <vt:lpstr>EIA_Solar+Battery</vt:lpstr>
      <vt:lpstr>EIA_Solar</vt:lpstr>
      <vt:lpstr>EIA_Wind</vt:lpstr>
      <vt:lpstr>APCO Wind Cost</vt:lpstr>
      <vt:lpstr>APCO Solar Cost</vt:lpstr>
      <vt:lpstr>Bar Chart $ per MWh</vt:lpstr>
      <vt:lpstr>Bar Chart Calculations</vt:lpstr>
      <vt:lpstr>IRP Exhibit</vt:lpstr>
      <vt:lpstr>Table 6</vt:lpstr>
      <vt:lpstr>NEW Data Inputs from Summary </vt:lpstr>
      <vt:lpstr>Key Assump</vt:lpstr>
      <vt:lpstr>Table 1_jan31</vt:lpstr>
      <vt:lpstr>Table 3_jan31</vt:lpstr>
      <vt:lpstr>AEO2020_AppdxB</vt:lpstr>
      <vt:lpstr>2021 Wind</vt:lpstr>
      <vt:lpstr>2021 Solar</vt:lpstr>
      <vt:lpstr>2021 Solar + Storage</vt:lpstr>
      <vt:lpstr>IRP Pull Data 2020 East Bit</vt:lpstr>
      <vt:lpstr>IRP Pull Data 20 Comb Cycle</vt:lpstr>
      <vt:lpstr>IRP Pull Data 2020 Simple CHP</vt:lpstr>
      <vt:lpstr>IRP Pull Data 2020 Small Nuc</vt:lpstr>
      <vt:lpstr>IRP Pull Data 20 Energy Storage</vt:lpstr>
      <vt:lpstr>IRP Pull Data 20 Recip Engines</vt:lpstr>
      <vt:lpstr>Fuel Cost</vt:lpstr>
      <vt:lpstr>AEP-CCRs</vt:lpstr>
      <vt:lpstr>AFUDC</vt:lpstr>
      <vt:lpstr>GDP</vt:lpstr>
      <vt:lpstr>Allow Cst</vt:lpstr>
      <vt:lpstr>Y2020H1 Annual_Prices-Nominal</vt:lpstr>
      <vt:lpstr>Base Load</vt:lpstr>
      <vt:lpstr>Peaking</vt:lpstr>
      <vt:lpstr>Low Cost Options</vt:lpstr>
      <vt:lpstr>$ per MWh (2)</vt:lpstr>
    </vt:vector>
  </TitlesOfParts>
  <Company>AEP-Word-Excel-PowerPoint-Access-6-2-00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982486</dc:creator>
  <cp:keywords/>
  <dc:description>R3 update includes new fundamental prices for 2020H1</dc:description>
  <cp:lastModifiedBy>s290792</cp:lastModifiedBy>
  <cp:lastPrinted>2018-07-23T12:03:03Z</cp:lastPrinted>
  <dcterms:created xsi:type="dcterms:W3CDTF">2001-09-12T14:03:57Z</dcterms:created>
  <dcterms:modified xsi:type="dcterms:W3CDTF">2021-03-26T15:4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7361cfb-8b1c-4b03-80e1-3559a9b0a27d</vt:lpwstr>
  </property>
  <property fmtid="{D5CDD505-2E9C-101B-9397-08002B2CF9AE}" pid="3" name="bjSaver">
    <vt:lpwstr>q/lehz5CQsDA6oR7rwkdEYtsMp837e8K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/sisl&gt;</vt:lpwstr>
  </property>
  <property fmtid="{D5CDD505-2E9C-101B-9397-08002B2CF9AE}" pid="7" name="{A44787D4-0540-4523-9961-78E4036D8C6D}">
    <vt:lpwstr>{D97A1CF1-21F0-4E1D-AA12-002065BB5545}</vt:lpwstr>
  </property>
  <property fmtid="{D5CDD505-2E9C-101B-9397-08002B2CF9AE}" pid="8" name="ContentTypeId">
    <vt:lpwstr>0x01010053E2BDECB756CA4D9BCDF6A872126CDA</vt:lpwstr>
  </property>
</Properties>
</file>